="J26" s="75">
        <v>0</v>
      </c>
      <c r="K26" s="75">
        <v>0</v>
      </c>
      <c r="L26" s="75">
        <v>0</v>
      </c>
      <c r="M26" s="75">
        <v>0</v>
      </c>
      <c r="N26" s="75">
        <v>0</v>
      </c>
      <c r="O26" s="75">
        <v>0</v>
      </c>
      <c r="P26" s="75">
        <v>0</v>
      </c>
      <c r="Q26" s="75">
        <v>0</v>
      </c>
      <c r="R26" s="75">
        <v>0</v>
      </c>
      <c r="S26" s="75">
        <v>0</v>
      </c>
      <c r="T26" s="75">
        <v>0</v>
      </c>
      <c r="U26" s="75">
        <v>0</v>
      </c>
      <c r="V26" s="75">
        <v>0</v>
      </c>
      <c r="W26" s="75">
        <v>0</v>
      </c>
      <c r="X26" s="75">
        <v>0</v>
      </c>
      <c r="Y26" s="75">
        <v>0</v>
      </c>
      <c r="Z26" s="75">
        <v>0</v>
      </c>
      <c r="AA26" s="75">
        <v>0.36295209181844257</v>
      </c>
      <c r="AB26" s="75">
        <v>0.30164236362907104</v>
      </c>
      <c r="AC26" s="75">
        <v>0.28988451159966644</v>
      </c>
      <c r="AD26" s="75">
        <v>0.30242166115203872</v>
      </c>
      <c r="AE26" s="75">
        <v>0.30550785198283847</v>
      </c>
      <c r="AF26" s="75">
        <v>0.31625873674056493</v>
      </c>
      <c r="AG26" s="75">
        <v>0.33926771752885543</v>
      </c>
      <c r="AH26" s="75">
        <v>0.33609127194813482</v>
      </c>
      <c r="AI26" s="75">
        <v>0.35543281430727802</v>
      </c>
      <c r="AJ26" s="75">
        <v>0.36761206327355467</v>
      </c>
      <c r="AK26" s="75">
        <v>0.34757934452227346</v>
      </c>
      <c r="AL26" s="75">
        <v>0.36545741744339466</v>
      </c>
      <c r="AM26" s="75">
        <v>0.36583960428833961</v>
      </c>
      <c r="AN26" s="75">
        <v>0.38275056704878807</v>
      </c>
      <c r="AO26" s="75">
        <v>0.3979478509791079</v>
      </c>
      <c r="AP26" s="75">
        <v>0.39342567103449255</v>
      </c>
      <c r="AQ26" s="75">
        <v>0.3886192895588465</v>
      </c>
      <c r="AR26" s="75">
        <v>0.39043746522656875</v>
      </c>
      <c r="AS26" s="75">
        <v>0.38831212116929237</v>
      </c>
      <c r="AT26" s="75">
        <v>0.38335963284043828</v>
      </c>
      <c r="AU26" s="75">
        <v>0.38975122559349984</v>
      </c>
      <c r="AV26" s="75">
        <v>0.3400137950811768</v>
      </c>
      <c r="AW26" s="75">
        <v>0.31534094998278306</v>
      </c>
      <c r="AX26" s="75">
        <v>0.34586279006180121</v>
      </c>
      <c r="AY26" s="75">
        <v>0.3456314967538674</v>
      </c>
      <c r="AZ26" s="75">
        <v>0.32767158188516987</v>
      </c>
      <c r="BA26" s="75">
        <v>0.34103002837446184</v>
      </c>
      <c r="BB26" s="75">
        <v>0.34122024873522605</v>
      </c>
      <c r="BC26" s="75">
        <v>0.35337756750413973</v>
      </c>
      <c r="BD26" s="75">
        <v>0.344927494879812</v>
      </c>
      <c r="BE26" s="75">
        <v>0.32896248928591376</v>
      </c>
      <c r="BF26" s="75">
        <v>0.3539234936615685</v>
      </c>
      <c r="BG26" s="75">
        <v>0.33540234572319605</v>
      </c>
      <c r="BH26" s="75">
        <v>0.3784481345628592</v>
      </c>
      <c r="BI26" s="76">
        <v>0.37131721659625327</v>
      </c>
      <c r="BJ26" s="77">
        <v>-1.8842523757826801E-2</v>
      </c>
      <c r="BK26" s="77">
        <v>7.1267344207219807E-3</v>
      </c>
      <c r="BL26" s="77">
        <v>5.835994300081199E-4</v>
      </c>
    </row>
    <row r="27" spans="1:64">
      <c r="A27" s="69" t="s">
        <v>252</v>
      </c>
      <c r="B27" s="75">
        <v>1.684890128672123E-2</v>
      </c>
      <c r="C27" s="75">
        <v>1.9219076260924339E-2</v>
      </c>
      <c r="D27" s="75">
        <v>2.0834116265177727E-2</v>
      </c>
      <c r="E27" s="75">
        <v>2.3138105869293213E-2</v>
      </c>
      <c r="F27" s="75">
        <v>2.7323257178068161E-2</v>
      </c>
      <c r="G27" s="75">
        <v>2.881738543510437E-2</v>
      </c>
      <c r="H27" s="75">
        <v>3.4374650567770004E-2</v>
      </c>
      <c r="I27" s="75">
        <v>3.8653284311294556E-2</v>
      </c>
      <c r="J27" s="75">
        <v>4.1469011455774307E-2</v>
      </c>
      <c r="K27" s="75">
        <v>3.6767102777957916E-2</v>
      </c>
      <c r="L27" s="75">
        <v>3.0708827078342438E-2</v>
      </c>
      <c r="M27" s="75">
        <v>3.1223013997077942E-2</v>
      </c>
      <c r="N27" s="75">
        <v>3.526914119720459E-2</v>
      </c>
      <c r="O27" s="75">
        <v>3.6160148680210114E-2</v>
      </c>
      <c r="P27" s="75">
        <v>3.6694198846817017E-2</v>
      </c>
      <c r="Q27" s="75">
        <v>3.700319305062294E-2</v>
      </c>
      <c r="R27" s="75">
        <v>3.5482298582792282E-2</v>
      </c>
      <c r="S27" s="75">
        <v>4.2529650032520294E-2</v>
      </c>
      <c r="T27" s="75">
        <v>4.4750448316335678E-2</v>
      </c>
      <c r="U27" s="75">
        <v>4.5404959470033646E-2</v>
      </c>
      <c r="V27" s="75">
        <v>4.8835365334525704E-2</v>
      </c>
      <c r="W27" s="75">
        <v>5.0916376523673534E-2</v>
      </c>
      <c r="X27" s="75">
        <v>6.2210971489548683E-2</v>
      </c>
      <c r="Y27" s="75">
        <v>6.4242021879181266E-2</v>
      </c>
      <c r="Z27" s="75">
        <v>6.5923316869884729E-2</v>
      </c>
      <c r="AA27" s="75">
        <v>6.9388330681249499E-2</v>
      </c>
      <c r="AB27" s="75">
        <v>7.024376280605793E-2</v>
      </c>
      <c r="AC27" s="75">
        <v>8.2068044692277908E-2</v>
      </c>
      <c r="AD27" s="75">
        <v>8.5284642409533262E-2</v>
      </c>
      <c r="AE27" s="75">
        <v>8.5436493624001741E-2</v>
      </c>
      <c r="AF27" s="75">
        <v>9.0830421075224876E-2</v>
      </c>
      <c r="AG27" s="75">
        <v>9.217734495177865E-2</v>
      </c>
      <c r="AH27" s="75">
        <v>9.3065839260816574E-2</v>
      </c>
      <c r="AI27" s="75">
        <v>9.8807781876530498E-2</v>
      </c>
      <c r="AJ27" s="75">
        <v>0.10397044767159969</v>
      </c>
      <c r="AK27" s="75">
        <v>0.10893997852690518</v>
      </c>
      <c r="AL27" s="75">
        <v>0.11019474780187011</v>
      </c>
      <c r="AM27" s="75">
        <v>0.108669369132258</v>
      </c>
      <c r="AN27" s="75">
        <v>0.11551788321230561</v>
      </c>
      <c r="AO27" s="75">
        <v>0.11242210913951567</v>
      </c>
      <c r="AP27" s="75">
        <v>0.12597402991650597</v>
      </c>
      <c r="AQ27" s="75">
        <v>0.12388295762866619</v>
      </c>
      <c r="AR27" s="75">
        <v>0.12595176819741027</v>
      </c>
      <c r="AS27" s="75">
        <v>0.12907904473831877</v>
      </c>
      <c r="AT27" s="75">
        <v>0.12601282942341641</v>
      </c>
      <c r="AU27" s="75">
        <v>0.12260172661626711</v>
      </c>
      <c r="AV27" s="75">
        <v>0.12141050858190283</v>
      </c>
      <c r="AW27" s="75">
        <v>0.11377787973196973</v>
      </c>
      <c r="AX27" s="75">
        <v>0.10180243330705707</v>
      </c>
      <c r="AY27" s="75">
        <v>0.10185982768598478</v>
      </c>
      <c r="AZ27" s="75">
        <v>0.10506411145615857</v>
      </c>
      <c r="BA27" s="75">
        <v>0.11425297659661737</v>
      </c>
      <c r="BB27" s="75">
        <v>0.11734447225171607</v>
      </c>
      <c r="BC27" s="75">
        <v>0.11686371057294309</v>
      </c>
      <c r="BD27" s="75">
        <v>0.11697660366189666</v>
      </c>
      <c r="BE27" s="75">
        <v>0.10181273892521858</v>
      </c>
      <c r="BF27" s="75">
        <v>0.10743114008801058</v>
      </c>
      <c r="BG27" s="75">
        <v>0.11402793624438345</v>
      </c>
      <c r="BH27" s="75">
        <v>0.11561418726341799</v>
      </c>
      <c r="BI27" s="76">
        <v>0.12005124310962856</v>
      </c>
      <c r="BJ27" s="77">
        <v>3.8378126000238044E-2</v>
      </c>
      <c r="BK27" s="77">
        <v>1.6625152071598537E-2</v>
      </c>
      <c r="BL27" s="77">
        <v>1.8868459074637049E-4</v>
      </c>
    </row>
    <row r="28" spans="1:64">
      <c r="A28" s="69" t="s">
        <v>253</v>
      </c>
      <c r="B28" s="75">
        <v>1.6876013679429889</v>
      </c>
      <c r="C28" s="75">
        <v>1.7002242561429739</v>
      </c>
      <c r="D28" s="75">
        <v>1.6737845297902822</v>
      </c>
      <c r="E28" s="75">
        <v>1.7456118855625391</v>
      </c>
      <c r="F28" s="75">
        <v>1.8199187889695168</v>
      </c>
      <c r="G28" s="75">
        <v>1.8967374097555876</v>
      </c>
      <c r="H28" s="75">
        <v>1.9933241037651896</v>
      </c>
      <c r="I28" s="75">
        <v>2.0046434924006462</v>
      </c>
      <c r="J28" s="75">
        <v>2.016592619009316</v>
      </c>
      <c r="K28" s="75">
        <v>2.0382172912359238</v>
      </c>
      <c r="L28" s="75">
        <v>2.1214785128831863</v>
      </c>
      <c r="M28" s="75">
        <v>2.1806231774389744</v>
      </c>
      <c r="N28" s="75">
        <v>2.2523345816880465</v>
      </c>
      <c r="O28" s="75">
        <v>2.2838493287563324</v>
      </c>
      <c r="P28" s="75">
        <v>2.3079937342554331</v>
      </c>
      <c r="Q28" s="75">
        <v>2.2350086476653814</v>
      </c>
      <c r="R28" s="75">
        <v>2.2184109147638083</v>
      </c>
      <c r="S28" s="75">
        <v>2.1924163978546858</v>
      </c>
      <c r="T28" s="75">
        <v>2.1959189139306545</v>
      </c>
      <c r="U28" s="75">
        <v>2.2690876182168722</v>
      </c>
      <c r="V28" s="75">
        <v>2.273435365408659</v>
      </c>
      <c r="W28" s="75">
        <v>2.2987920362502337</v>
      </c>
      <c r="X28" s="75">
        <v>2.3517183475196362</v>
      </c>
      <c r="Y28" s="75">
        <v>2.3620088919997215</v>
      </c>
      <c r="Z28" s="75">
        <v>2.2896001935005188</v>
      </c>
      <c r="AA28" s="75">
        <v>1.9682785663753748</v>
      </c>
      <c r="AB28" s="75">
        <v>1.7915006941184402</v>
      </c>
      <c r="AC28" s="75">
        <v>1.7387258983872016</v>
      </c>
      <c r="AD28" s="75">
        <v>1.7241453451133566</v>
      </c>
      <c r="AE28" s="75">
        <v>1.6794541427807417</v>
      </c>
      <c r="AF28" s="75">
        <v>1.7503702446701936</v>
      </c>
      <c r="AG28" s="75">
        <v>1.8105189969064668</v>
      </c>
      <c r="AH28" s="75">
        <v>1.7363516730256379</v>
      </c>
      <c r="AI28" s="75">
        <v>1.685775559861213</v>
      </c>
      <c r="AJ28" s="75">
        <v>1.6163531093625352</v>
      </c>
      <c r="AK28" s="75">
        <v>1.7082135111559182</v>
      </c>
      <c r="AL28" s="75">
        <v>1.7469790976028889</v>
      </c>
      <c r="AM28" s="75">
        <v>1.7523235811386257</v>
      </c>
      <c r="AN28" s="75">
        <v>1.8523805546574295</v>
      </c>
      <c r="AO28" s="75">
        <v>1.9001682944362983</v>
      </c>
      <c r="AP28" s="75">
        <v>1.8706751184727182</v>
      </c>
      <c r="AQ28" s="75">
        <v>1.9060393491963623</v>
      </c>
      <c r="AR28" s="75">
        <v>1.8853390117874369</v>
      </c>
      <c r="AS28" s="75">
        <v>1.8490275546209887</v>
      </c>
      <c r="AT28" s="75">
        <v>1.774119523819536</v>
      </c>
      <c r="AU28" s="75">
        <v>1.8491363341454417</v>
      </c>
      <c r="AV28" s="75">
        <v>1.8071127193979919</v>
      </c>
      <c r="AW28" s="75">
        <v>1.7979779576417059</v>
      </c>
      <c r="AX28" s="75">
        <v>1.7647958062589169</v>
      </c>
      <c r="AY28" s="75">
        <v>1.7277728267945349</v>
      </c>
      <c r="AZ28" s="75">
        <v>1.6945781104732305</v>
      </c>
      <c r="BA28" s="75">
        <v>1.6717473873868585</v>
      </c>
      <c r="BB28" s="75">
        <v>1.7660949758719653</v>
      </c>
      <c r="BC28" s="75">
        <v>1.7604873690288514</v>
      </c>
      <c r="BD28" s="75">
        <v>1.7204578118398786</v>
      </c>
      <c r="BE28" s="75">
        <v>1.5932434198912233</v>
      </c>
      <c r="BF28" s="75">
        <v>1.6790615592617542</v>
      </c>
      <c r="BG28" s="75">
        <v>1.6154564237222075</v>
      </c>
      <c r="BH28" s="75">
        <v>1.4804718741215765</v>
      </c>
      <c r="BI28" s="76">
        <v>1.414161178516224</v>
      </c>
      <c r="BJ28" s="77">
        <v>-4.4790243411207853E-2</v>
      </c>
      <c r="BK28" s="77">
        <v>-2.190633784419671E-2</v>
      </c>
      <c r="BL28" s="77">
        <v>2.2226377362379677E-3</v>
      </c>
    </row>
    <row r="29" spans="1:64">
      <c r="A29" s="69" t="s">
        <v>254</v>
      </c>
      <c r="B29" s="75">
        <v>0.59834978904109448</v>
      </c>
      <c r="C29" s="75">
        <v>0.68061387541820295</v>
      </c>
      <c r="D29" s="75">
        <v>0.68444449629168957</v>
      </c>
      <c r="E29" s="75">
        <v>0.71520069357939065</v>
      </c>
      <c r="F29" s="75">
        <v>0.82096774075762369</v>
      </c>
      <c r="G29" s="75">
        <v>0.87476192761096172</v>
      </c>
      <c r="H29" s="75">
        <v>0.82668657574686222</v>
      </c>
      <c r="I29" s="75">
        <v>0.87243215713533573</v>
      </c>
      <c r="J29" s="75">
        <v>0.84409043539199047</v>
      </c>
      <c r="K29" s="75">
        <v>0.76793002683552913</v>
      </c>
      <c r="L29" s="75">
        <v>0.75686212000437081</v>
      </c>
      <c r="M29" s="75">
        <v>0.83319543016841635</v>
      </c>
      <c r="N29" s="75">
        <v>0.85028138759662397</v>
      </c>
      <c r="O29" s="75">
        <v>0.86262690336661763</v>
      </c>
      <c r="P29" s="75">
        <v>0.86089908278518124</v>
      </c>
      <c r="Q29" s="75">
        <v>0.83865922028780915</v>
      </c>
      <c r="R29" s="75">
        <v>0.75329051457811147</v>
      </c>
      <c r="S29" s="75">
        <v>0.71997974770783912</v>
      </c>
      <c r="T29" s="75">
        <v>0.68440894788363948</v>
      </c>
      <c r="U29" s="75">
        <v>0.69585369911510497</v>
      </c>
      <c r="V29" s="75">
        <v>0.78413656071643345</v>
      </c>
      <c r="W29" s="75">
        <v>0.80151658674003556</v>
      </c>
      <c r="X29" s="75">
        <v>0.7727066102088429</v>
      </c>
      <c r="Y29" s="75">
        <v>0.76430248012184165</v>
      </c>
      <c r="Z29" s="75">
        <v>0.70493230740248691</v>
      </c>
      <c r="AA29" s="75">
        <v>0.72705964031047188</v>
      </c>
      <c r="AB29" s="75">
        <v>0.83827336592366919</v>
      </c>
      <c r="AC29" s="75">
        <v>0.78529246084508486</v>
      </c>
      <c r="AD29" s="75">
        <v>0.83269345131702721</v>
      </c>
      <c r="AE29" s="75">
        <v>0.8930013524950482</v>
      </c>
      <c r="AF29" s="75">
        <v>0.87703082308871672</v>
      </c>
      <c r="AG29" s="75">
        <v>1.0436000656191027</v>
      </c>
      <c r="AH29" s="75">
        <v>0.94679268353502266</v>
      </c>
      <c r="AI29" s="75">
        <v>0.91328878627973609</v>
      </c>
      <c r="AJ29" s="75">
        <v>0.88577599424752407</v>
      </c>
      <c r="AK29" s="75">
        <v>0.85146983963204548</v>
      </c>
      <c r="AL29" s="75">
        <v>0.85397938615642488</v>
      </c>
      <c r="AM29" s="75">
        <v>0.85231963254045695</v>
      </c>
      <c r="AN29" s="75">
        <v>0.91883720764599275</v>
      </c>
      <c r="AO29" s="75">
        <v>0.86994632886489853</v>
      </c>
      <c r="AP29" s="75">
        <v>0.84102064363833051</v>
      </c>
      <c r="AQ29" s="75">
        <v>0.91973291132308077</v>
      </c>
      <c r="AR29" s="75">
        <v>0.87624376990424935</v>
      </c>
      <c r="AS29" s="75">
        <v>0.84553955373485223</v>
      </c>
      <c r="AT29" s="75">
        <v>0.79490497520600911</v>
      </c>
      <c r="AU29" s="75">
        <v>0.84951595180973527</v>
      </c>
      <c r="AV29" s="75">
        <v>0.79550869813829195</v>
      </c>
      <c r="AW29" s="75">
        <v>0.7388765267241979</v>
      </c>
      <c r="AX29" s="75">
        <v>0.76212844952533487</v>
      </c>
      <c r="AY29" s="75">
        <v>0.73282862045743968</v>
      </c>
      <c r="AZ29" s="75">
        <v>0.71630852689850144</v>
      </c>
      <c r="BA29" s="75">
        <v>0.72576529780053534</v>
      </c>
      <c r="BB29" s="75">
        <v>0.7307434410759015</v>
      </c>
      <c r="BC29" s="75">
        <v>0.72042235864500981</v>
      </c>
      <c r="BD29" s="75">
        <v>0.78048723716347013</v>
      </c>
      <c r="BE29" s="75">
        <v>0.69179834105307236</v>
      </c>
      <c r="BF29" s="75">
        <v>0.69065852390485816</v>
      </c>
      <c r="BG29" s="75">
        <v>0.69922303216299042</v>
      </c>
      <c r="BH29" s="75">
        <v>0.70271244006289635</v>
      </c>
      <c r="BI29" s="76">
        <v>0.70651197574625257</v>
      </c>
      <c r="BJ29" s="77">
        <v>5.4069566251255807E-3</v>
      </c>
      <c r="BK29" s="77">
        <v>-7.5488589186819555E-3</v>
      </c>
      <c r="BL29" s="77">
        <v>1.1104251780163325E-3</v>
      </c>
    </row>
    <row r="30" spans="1:64">
      <c r="A30" s="69" t="s">
        <v>255</v>
      </c>
      <c r="B30" s="75">
        <v>0</v>
      </c>
      <c r="C30" s="75">
        <v>0</v>
      </c>
      <c r="D30" s="75">
        <v>0</v>
      </c>
      <c r="E30" s="75">
        <v>0</v>
      </c>
      <c r="F30" s="75">
        <v>0</v>
      </c>
      <c r="G30" s="75">
        <v>0</v>
      </c>
      <c r="H30" s="75">
        <v>0</v>
      </c>
      <c r="I30" s="75">
        <v>0</v>
      </c>
      <c r="J30" s="75">
        <v>0</v>
      </c>
      <c r="K30" s="75">
        <v>0</v>
      </c>
      <c r="L30" s="75">
        <v>0</v>
      </c>
      <c r="M30" s="75">
        <v>0</v>
      </c>
      <c r="N30" s="75">
        <v>0</v>
      </c>
      <c r="O30" s="75">
        <v>0</v>
      </c>
      <c r="P30" s="75">
        <v>0</v>
      </c>
      <c r="Q30" s="75">
        <v>0</v>
      </c>
      <c r="R30" s="75">
        <v>0</v>
      </c>
      <c r="S30" s="75">
        <v>0</v>
      </c>
      <c r="T30" s="75">
        <v>0</v>
      </c>
      <c r="U30" s="75">
        <v>0</v>
      </c>
      <c r="V30" s="75">
        <v>0.42642940953373909</v>
      </c>
      <c r="W30" s="75">
        <v>0.42437826842069626</v>
      </c>
      <c r="X30" s="75">
        <v>0.43079886585474014</v>
      </c>
      <c r="Y30" s="75">
        <v>0.42347831279039383</v>
      </c>
      <c r="Z30" s="75">
        <v>0.43641019612550735</v>
      </c>
      <c r="AA30" s="75">
        <v>0.4593060240149498</v>
      </c>
      <c r="AB30" s="75">
        <v>0.42029958218336105</v>
      </c>
      <c r="AC30" s="75">
        <v>0.29264376126229763</v>
      </c>
      <c r="AD30" s="75">
        <v>0.24322476144880056</v>
      </c>
      <c r="AE30" s="75">
        <v>0.24674065597355366</v>
      </c>
      <c r="AF30" s="75">
        <v>0.22379529684258159</v>
      </c>
      <c r="AG30" s="75">
        <v>0.23764407901035156</v>
      </c>
      <c r="AH30" s="75">
        <v>0.23409913012437755</v>
      </c>
      <c r="AI30" s="75">
        <v>0.21000392406131141</v>
      </c>
      <c r="AJ30" s="75">
        <v>0.1934562795322563</v>
      </c>
      <c r="AK30" s="75">
        <v>0.19978654776787153</v>
      </c>
      <c r="AL30" s="75">
        <v>0.20824486957280897</v>
      </c>
      <c r="AM30" s="75">
        <v>0.2073854335831129</v>
      </c>
      <c r="AN30" s="75">
        <v>0.22613621054915711</v>
      </c>
      <c r="AO30" s="75">
        <v>0.23078339615312871</v>
      </c>
      <c r="AP30" s="75">
        <v>0.23206994456268148</v>
      </c>
      <c r="AQ30" s="75">
        <v>0.22924911393056391</v>
      </c>
      <c r="AR30" s="75">
        <v>0.26548393032317108</v>
      </c>
      <c r="AS30" s="75">
        <v>0.24428164921118878</v>
      </c>
      <c r="AT30" s="75">
        <v>0.2114179444633919</v>
      </c>
      <c r="AU30" s="75">
        <v>0.2633277880231617</v>
      </c>
      <c r="AV30" s="75">
        <v>0.26266579483672103</v>
      </c>
      <c r="AW30" s="75">
        <v>0.26455630574491806</v>
      </c>
      <c r="AX30" s="75">
        <v>0.27886817045509815</v>
      </c>
      <c r="AY30" s="75">
        <v>0.26698131542070769</v>
      </c>
      <c r="AZ30" s="75">
        <v>0.24705504669691436</v>
      </c>
      <c r="BA30" s="75">
        <v>0.25474689825205132</v>
      </c>
      <c r="BB30" s="75">
        <v>0.28254413576360093</v>
      </c>
      <c r="BC30" s="75">
        <v>0.28036439407151192</v>
      </c>
      <c r="BD30" s="75">
        <v>0.22593836449959781</v>
      </c>
      <c r="BE30" s="75">
        <v>0.21143991622375324</v>
      </c>
      <c r="BF30" s="75">
        <v>0.22119799585198052</v>
      </c>
      <c r="BG30" s="75">
        <v>0.22790273643477121</v>
      </c>
      <c r="BH30" s="75">
        <v>0.20259875493502477</v>
      </c>
      <c r="BI30" s="76">
        <v>0.20074981794459745</v>
      </c>
      <c r="BJ30" s="77">
        <v>-9.1261024334542418E-3</v>
      </c>
      <c r="BK30" s="77">
        <v>-3.2333689494480455E-2</v>
      </c>
      <c r="BL30" s="77">
        <v>3.1551857573598724E-4</v>
      </c>
    </row>
    <row r="31" spans="1:64">
      <c r="A31" s="69" t="s">
        <v>256</v>
      </c>
      <c r="B31" s="75">
        <v>0.4154529869556427</v>
      </c>
      <c r="C31" s="75">
        <v>0.47291451692581177</v>
      </c>
      <c r="D31" s="75">
        <v>0.49770787358283997</v>
      </c>
      <c r="E31" s="75">
        <v>0.54011108726263046</v>
      </c>
      <c r="F31" s="75">
        <v>0.59371371567249298</v>
      </c>
      <c r="G31" s="75">
        <v>0.65415069460868835</v>
      </c>
      <c r="H31" s="75">
        <v>0.67169297486543655</v>
      </c>
      <c r="I31" s="75">
        <v>0.70815837383270264</v>
      </c>
      <c r="J31" s="75">
        <v>0.78040272742509842</v>
      </c>
      <c r="K31" s="75">
        <v>0.74858155660331249</v>
      </c>
      <c r="L31" s="75">
        <v>0.76050471514463425</v>
      </c>
      <c r="M31" s="75">
        <v>0.80654354579746723</v>
      </c>
      <c r="N31" s="75">
        <v>0.85299154743552208</v>
      </c>
      <c r="O31" s="75">
        <v>0.88531630113720894</v>
      </c>
      <c r="P31" s="75">
        <v>0.95704666897654533</v>
      </c>
      <c r="Q31" s="75">
        <v>0.9527859278023243</v>
      </c>
      <c r="R31" s="75">
        <v>0.9620292279869318</v>
      </c>
      <c r="S31" s="75">
        <v>0.95001666247844696</v>
      </c>
      <c r="T31" s="75">
        <v>0.94091934524476528</v>
      </c>
      <c r="U31" s="75">
        <v>0.98042425140738487</v>
      </c>
      <c r="V31" s="75">
        <v>1.0286680981516838</v>
      </c>
      <c r="W31" s="75">
        <v>1.0404957979917526</v>
      </c>
      <c r="X31" s="75">
        <v>1.0954794324934483</v>
      </c>
      <c r="Y31" s="75">
        <v>1.0883111208677292</v>
      </c>
      <c r="Z31" s="75">
        <v>1.0930090993642807</v>
      </c>
      <c r="AA31" s="75">
        <v>1.1636961400508881</v>
      </c>
      <c r="AB31" s="75">
        <v>1.1907284259796143</v>
      </c>
      <c r="AC31" s="75">
        <v>1.1868304945528507</v>
      </c>
      <c r="AD31" s="75">
        <v>1.1970389261841774</v>
      </c>
      <c r="AE31" s="75">
        <v>1.2565129101276398</v>
      </c>
      <c r="AF31" s="75">
        <v>1.1978625953197479</v>
      </c>
      <c r="AG31" s="75">
        <v>1.2509235888719559</v>
      </c>
      <c r="AH31" s="75">
        <v>1.2685708478093147</v>
      </c>
      <c r="AI31" s="75">
        <v>1.3112798407673836</v>
      </c>
      <c r="AJ31" s="75">
        <v>1.2857371792197227</v>
      </c>
      <c r="AK31" s="75">
        <v>1.2927952483296394</v>
      </c>
      <c r="AL31" s="75">
        <v>1.3208171352744102</v>
      </c>
      <c r="AM31" s="75">
        <v>1.3275651412841398</v>
      </c>
      <c r="AN31" s="75">
        <v>1.4217397288302891</v>
      </c>
      <c r="AO31" s="75">
        <v>1.4157142359472346</v>
      </c>
      <c r="AP31" s="75">
        <v>1.2871715426445007</v>
      </c>
      <c r="AQ31" s="75">
        <v>1.3806440311309416</v>
      </c>
      <c r="AR31" s="75">
        <v>1.3758927216404118</v>
      </c>
      <c r="AS31" s="75">
        <v>1.3265839227824472</v>
      </c>
      <c r="AT31" s="75">
        <v>1.2286357374396175</v>
      </c>
      <c r="AU31" s="75">
        <v>1.3366462457925081</v>
      </c>
      <c r="AV31" s="75">
        <v>1.2597224633209407</v>
      </c>
      <c r="AW31" s="75">
        <v>1.2256515531335026</v>
      </c>
      <c r="AX31" s="75">
        <v>1.2304818422999233</v>
      </c>
      <c r="AY31" s="75">
        <v>1.1873624760191888</v>
      </c>
      <c r="AZ31" s="75">
        <v>1.1840160107240081</v>
      </c>
      <c r="BA31" s="75">
        <v>1.2027000442612916</v>
      </c>
      <c r="BB31" s="75">
        <v>1.1779773104935884</v>
      </c>
      <c r="BC31" s="75">
        <v>1.2018275652080774</v>
      </c>
      <c r="BD31" s="75">
        <v>1.1771694528870285</v>
      </c>
      <c r="BE31" s="75">
        <v>1.1302196658216417</v>
      </c>
      <c r="BF31" s="75">
        <v>1.1540774321183562</v>
      </c>
      <c r="BG31" s="75">
        <v>1.1528336168266833</v>
      </c>
      <c r="BH31" s="75">
        <v>1.2029129001311958</v>
      </c>
      <c r="BI31" s="76">
        <v>1.2045374745503068</v>
      </c>
      <c r="BJ31" s="77">
        <v>1.3505337077470703E-3</v>
      </c>
      <c r="BK31" s="77">
        <v>-2.1287489603176724E-3</v>
      </c>
      <c r="BL31" s="77">
        <v>1.8931720700021872E-3</v>
      </c>
    </row>
    <row r="32" spans="1:64">
      <c r="A32" s="69" t="s">
        <v>257</v>
      </c>
      <c r="B32" s="75">
        <v>4.8498208969831467</v>
      </c>
      <c r="C32" s="75">
        <v>4.9559522494673729</v>
      </c>
      <c r="D32" s="75">
        <v>5.2627793457359076</v>
      </c>
      <c r="E32" s="75">
        <v>5.5387980099767447</v>
      </c>
      <c r="F32" s="75">
        <v>6.0899917799979448</v>
      </c>
      <c r="G32" s="75">
        <v>6.593807976692915</v>
      </c>
      <c r="H32" s="75">
        <v>6.8234478291124105</v>
      </c>
      <c r="I32" s="75">
        <v>7.264743072912097</v>
      </c>
      <c r="J32" s="75">
        <v>7.8899970389902592</v>
      </c>
      <c r="K32" s="75">
        <v>7.7449692189693451</v>
      </c>
      <c r="L32" s="75">
        <v>7.3228384647518396</v>
      </c>
      <c r="M32" s="75">
        <v>7.755480227060616</v>
      </c>
      <c r="N32" s="75">
        <v>7.9114422481507063</v>
      </c>
      <c r="O32" s="75">
        <v>8.2018006164580584</v>
      </c>
      <c r="P32" s="75">
        <v>8.4336560163646936</v>
      </c>
      <c r="Q32" s="75">
        <v>8.3784784246236086</v>
      </c>
      <c r="R32" s="75">
        <v>8.2554353475570679</v>
      </c>
      <c r="S32" s="75">
        <v>7.9578119069337845</v>
      </c>
      <c r="T32" s="75">
        <v>8.1356364209204912</v>
      </c>
      <c r="U32" s="75">
        <v>8.4188647735863924</v>
      </c>
      <c r="V32" s="75">
        <v>8.6956034880131483</v>
      </c>
      <c r="W32" s="75">
        <v>8.8997906632721424</v>
      </c>
      <c r="X32" s="75">
        <v>9.1009168848395348</v>
      </c>
      <c r="Y32" s="75">
        <v>9.2212974634021521</v>
      </c>
      <c r="Z32" s="75">
        <v>9.3358459174633026</v>
      </c>
      <c r="AA32" s="75">
        <v>9.5393640417605639</v>
      </c>
      <c r="AB32" s="75">
        <v>10.203033607453108</v>
      </c>
      <c r="AC32" s="75">
        <v>10.288588011633692</v>
      </c>
      <c r="AD32" s="75">
        <v>10.27399753802456</v>
      </c>
      <c r="AE32" s="75">
        <v>10.169134403113276</v>
      </c>
      <c r="AF32" s="75">
        <v>10.455111994990148</v>
      </c>
      <c r="AG32" s="75">
        <v>10.844454087549821</v>
      </c>
      <c r="AH32" s="75">
        <v>10.676446239696816</v>
      </c>
      <c r="AI32" s="75">
        <v>10.933998914202675</v>
      </c>
      <c r="AJ32" s="75">
        <v>11.080858388915658</v>
      </c>
      <c r="AK32" s="75">
        <v>11.224472658941522</v>
      </c>
      <c r="AL32" s="75">
        <v>11.314967162208632</v>
      </c>
      <c r="AM32" s="75">
        <v>11.228110468480736</v>
      </c>
      <c r="AN32" s="75">
        <v>11.350950511638075</v>
      </c>
      <c r="AO32" s="75">
        <v>11.448467642301694</v>
      </c>
      <c r="AP32" s="75">
        <v>11.354684410616755</v>
      </c>
      <c r="AQ32" s="75">
        <v>11.264151023235172</v>
      </c>
      <c r="AR32" s="75">
        <v>11.07284299004823</v>
      </c>
      <c r="AS32" s="75">
        <v>11.105441097170115</v>
      </c>
      <c r="AT32" s="75">
        <v>10.47207753546536</v>
      </c>
      <c r="AU32" s="75">
        <v>10.804430857300758</v>
      </c>
      <c r="AV32" s="75">
        <v>10.431755110621452</v>
      </c>
      <c r="AW32" s="75">
        <v>10.421490417793393</v>
      </c>
      <c r="AX32" s="75">
        <v>10.530191211029887</v>
      </c>
      <c r="AY32" s="75">
        <v>10.072016041725874</v>
      </c>
      <c r="AZ32" s="75">
        <v>10.164335956797004</v>
      </c>
      <c r="BA32" s="75">
        <v>9.9597500581294298</v>
      </c>
      <c r="BB32" s="75">
        <v>9.9224244151264429</v>
      </c>
      <c r="BC32" s="75">
        <v>10.04554389230907</v>
      </c>
      <c r="BD32" s="75">
        <v>9.8328501787036657</v>
      </c>
      <c r="BE32" s="75">
        <v>8.7993553746491671</v>
      </c>
      <c r="BF32" s="75">
        <v>9.3512183539569378</v>
      </c>
      <c r="BG32" s="75">
        <v>8.3022910244762897</v>
      </c>
      <c r="BH32" s="75">
        <v>8.6634491682052612</v>
      </c>
      <c r="BI32" s="76">
        <v>9.0716421864926815</v>
      </c>
      <c r="BJ32" s="77">
        <v>4.7116686479270031E-2</v>
      </c>
      <c r="BK32" s="77">
        <v>-1.4798724424517129E-2</v>
      </c>
      <c r="BL32" s="77">
        <v>1.425790395017241E-2</v>
      </c>
    </row>
    <row r="33" spans="1:64">
      <c r="A33" s="69" t="s">
        <v>258</v>
      </c>
      <c r="B33" s="75">
        <v>10.689455865533091</v>
      </c>
      <c r="C33" s="75">
        <v>10.717204361688346</v>
      </c>
      <c r="D33" s="75">
        <v>10.689952668733895</v>
      </c>
      <c r="E33" s="75">
        <v>11.41348584741354</v>
      </c>
      <c r="F33" s="75">
        <v>12.311201117932796</v>
      </c>
      <c r="G33" s="75">
        <v>12.999659351073205</v>
      </c>
      <c r="H33" s="75">
        <v>13.11680484097451</v>
      </c>
      <c r="I33" s="75">
        <v>13.572801387868822</v>
      </c>
      <c r="J33" s="75">
        <v>14.35447509214282</v>
      </c>
      <c r="K33" s="75">
        <v>14.104898833669722</v>
      </c>
      <c r="L33" s="75">
        <v>13.552444555796683</v>
      </c>
      <c r="M33" s="75">
        <v>14.460856013931334</v>
      </c>
      <c r="N33" s="75">
        <v>14.425886137410998</v>
      </c>
      <c r="O33" s="75">
        <v>14.947836739942431</v>
      </c>
      <c r="P33" s="75">
        <v>15.77847102470696</v>
      </c>
      <c r="Q33" s="75">
        <v>15.26123708486557</v>
      </c>
      <c r="R33" s="75">
        <v>14.786039970815182</v>
      </c>
      <c r="S33" s="75">
        <v>14.264966962859035</v>
      </c>
      <c r="T33" s="75">
        <v>14.46664135530591</v>
      </c>
      <c r="U33" s="75">
        <v>15.001167649403214</v>
      </c>
      <c r="V33" s="75">
        <v>15.445183804258704</v>
      </c>
      <c r="W33" s="75">
        <v>15.316833939403296</v>
      </c>
      <c r="X33" s="75">
        <v>15.448241431266069</v>
      </c>
      <c r="Y33" s="75">
        <v>15.500755848363042</v>
      </c>
      <c r="Z33" s="75">
        <v>15.336682619526982</v>
      </c>
      <c r="AA33" s="75">
        <v>15.093509273603559</v>
      </c>
      <c r="AB33" s="75">
        <v>14.726314086467028</v>
      </c>
      <c r="AC33" s="75">
        <v>14.433615291229216</v>
      </c>
      <c r="AD33" s="75">
        <v>14.369495314036612</v>
      </c>
      <c r="AE33" s="75">
        <v>14.235019302577712</v>
      </c>
      <c r="AF33" s="75">
        <v>14.309262206428684</v>
      </c>
      <c r="AG33" s="75">
        <v>14.781044716481119</v>
      </c>
      <c r="AH33" s="75">
        <v>14.591473720734939</v>
      </c>
      <c r="AI33" s="75">
        <v>14.470673601608723</v>
      </c>
      <c r="AJ33" s="75">
        <v>14.268817349337041</v>
      </c>
      <c r="AK33" s="75">
        <v>14.35744521394372</v>
      </c>
      <c r="AL33" s="75">
        <v>14.626076960936189</v>
      </c>
      <c r="AM33" s="75">
        <v>14.442202597856522</v>
      </c>
      <c r="AN33" s="75">
        <v>14.437695505097508</v>
      </c>
      <c r="AO33" s="75">
        <v>14.435615635244176</v>
      </c>
      <c r="AP33" s="75">
        <v>14.265486712567508</v>
      </c>
      <c r="AQ33" s="75">
        <v>14.624593555927277</v>
      </c>
      <c r="AR33" s="75">
        <v>14.016324136406183</v>
      </c>
      <c r="AS33" s="75">
        <v>14.164799129590392</v>
      </c>
      <c r="AT33" s="75">
        <v>13.29184172488749</v>
      </c>
      <c r="AU33" s="75">
        <v>13.849744778126478</v>
      </c>
      <c r="AV33" s="75">
        <v>13.358104985207319</v>
      </c>
      <c r="AW33" s="75">
        <v>13.542898394167423</v>
      </c>
      <c r="AX33" s="75">
        <v>13.926661647856236</v>
      </c>
      <c r="AY33" s="75">
        <v>13.357673056423664</v>
      </c>
      <c r="AZ33" s="75">
        <v>13.611095234751701</v>
      </c>
      <c r="BA33" s="75">
        <v>13.829224895685911</v>
      </c>
      <c r="BB33" s="75">
        <v>14.218400796875358</v>
      </c>
      <c r="BC33" s="75">
        <v>13.8434883877635</v>
      </c>
      <c r="BD33" s="75">
        <v>13.513333063572645</v>
      </c>
      <c r="BE33" s="75">
        <v>12.596094481647015</v>
      </c>
      <c r="BF33" s="75">
        <v>12.954572824761271</v>
      </c>
      <c r="BG33" s="75">
        <v>12.439619615674019</v>
      </c>
      <c r="BH33" s="75">
        <v>11.443990159779787</v>
      </c>
      <c r="BI33" s="76">
        <v>11.503588788211346</v>
      </c>
      <c r="BJ33" s="77">
        <v>5.2078538691007203E-3</v>
      </c>
      <c r="BK33" s="77">
        <v>-1.8933079557178267E-2</v>
      </c>
      <c r="BL33" s="77">
        <v>1.8080195476494053E-2</v>
      </c>
    </row>
    <row r="34" spans="1:64">
      <c r="A34" s="69" t="s">
        <v>259</v>
      </c>
      <c r="B34" s="75">
        <v>0.2849262673407793</v>
      </c>
      <c r="C34" s="75">
        <v>0.31194023787975311</v>
      </c>
      <c r="D34" s="75">
        <v>0.34343183971941471</v>
      </c>
      <c r="E34" s="75">
        <v>0.35689793154597282</v>
      </c>
      <c r="F34" s="75">
        <v>0.37699872255325317</v>
      </c>
      <c r="G34" s="75">
        <v>0.41890563070774078</v>
      </c>
      <c r="H34" s="75">
        <v>0.49907773919403553</v>
      </c>
      <c r="I34" s="75">
        <v>0.55985931679606438</v>
      </c>
      <c r="J34" s="75">
        <v>0.6441610474139452</v>
      </c>
      <c r="K34" s="75">
        <v>0.62977681867778301</v>
      </c>
      <c r="L34" s="75">
        <v>0.71384282596409321</v>
      </c>
      <c r="M34" s="75">
        <v>0.78866587392985821</v>
      </c>
      <c r="N34" s="75">
        <v>0.81788446567952633</v>
      </c>
      <c r="O34" s="75">
        <v>0.83225744217634201</v>
      </c>
      <c r="P34" s="75">
        <v>0.73093147203326225</v>
      </c>
      <c r="Q34" s="75">
        <v>0.72398794814944267</v>
      </c>
      <c r="R34" s="75">
        <v>0.70746362954378128</v>
      </c>
      <c r="S34" s="75">
        <v>0.7170593966729939</v>
      </c>
      <c r="T34" s="75">
        <v>0.72107560955919325</v>
      </c>
      <c r="U34" s="75">
        <v>0.75289547513239086</v>
      </c>
      <c r="V34" s="75">
        <v>0.79527789773419499</v>
      </c>
      <c r="W34" s="75">
        <v>0.79696838976815343</v>
      </c>
      <c r="X34" s="75">
        <v>0.87148900670490548</v>
      </c>
      <c r="Y34" s="75">
        <v>0.92016203250295803</v>
      </c>
      <c r="Z34" s="75">
        <v>0.99745095582238719</v>
      </c>
      <c r="AA34" s="75">
        <v>1.0343248944827792</v>
      </c>
      <c r="AB34" s="75">
        <v>1.0493362753750262</v>
      </c>
      <c r="AC34" s="75">
        <v>1.0678263056179276</v>
      </c>
      <c r="AD34" s="75">
        <v>1.0819110098527744</v>
      </c>
      <c r="AE34" s="75">
        <v>1.100316225172719</v>
      </c>
      <c r="AF34" s="75">
        <v>1.1404585549607873</v>
      </c>
      <c r="AG34" s="75">
        <v>1.1692822229815647</v>
      </c>
      <c r="AH34" s="75">
        <v>1.2025575191364624</v>
      </c>
      <c r="AI34" s="75">
        <v>1.2771824717638083</v>
      </c>
      <c r="AJ34" s="75">
        <v>1.2769375038333237</v>
      </c>
      <c r="AK34" s="75">
        <v>1.3429875485599041</v>
      </c>
      <c r="AL34" s="75">
        <v>1.3536908030509949</v>
      </c>
      <c r="AM34" s="75">
        <v>1.3549340479075909</v>
      </c>
      <c r="AN34" s="75">
        <v>1.4339377721771598</v>
      </c>
      <c r="AO34" s="75">
        <v>1.433636580593884</v>
      </c>
      <c r="AP34" s="75">
        <v>1.4385821726173162</v>
      </c>
      <c r="AQ34" s="75">
        <v>1.4807012508390471</v>
      </c>
      <c r="AR34" s="75">
        <v>1.5096614663489163</v>
      </c>
      <c r="AS34" s="75">
        <v>1.4817062979564071</v>
      </c>
      <c r="AT34" s="75">
        <v>1.4270321964286268</v>
      </c>
      <c r="AU34" s="75">
        <v>1.3623744691722095</v>
      </c>
      <c r="AV34" s="75">
        <v>1.3366244346834719</v>
      </c>
      <c r="AW34" s="75">
        <v>1.2574871978722513</v>
      </c>
      <c r="AX34" s="75">
        <v>1.1818919768556952</v>
      </c>
      <c r="AY34" s="75">
        <v>1.1084767868742347</v>
      </c>
      <c r="AZ34" s="75">
        <v>1.1222031549550593</v>
      </c>
      <c r="BA34" s="75">
        <v>1.1051734290085733</v>
      </c>
      <c r="BB34" s="75">
        <v>1.1599103626795113</v>
      </c>
      <c r="BC34" s="75">
        <v>1.1666369643062353</v>
      </c>
      <c r="BD34" s="75">
        <v>1.1407942392397672</v>
      </c>
      <c r="BE34" s="75">
        <v>0.99704200238920748</v>
      </c>
      <c r="BF34" s="75">
        <v>1.0891303385142237</v>
      </c>
      <c r="BG34" s="75">
        <v>1.1316032877657562</v>
      </c>
      <c r="BH34" s="75">
        <v>1.1012296648696065</v>
      </c>
      <c r="BI34" s="76">
        <v>1.1562724292743951</v>
      </c>
      <c r="BJ34" s="77">
        <v>4.9983001875731459E-2</v>
      </c>
      <c r="BK34" s="77">
        <v>-2.1891120636234884E-3</v>
      </c>
      <c r="BL34" s="77">
        <v>1.8173138774558242E-3</v>
      </c>
    </row>
    <row r="35" spans="1:64">
      <c r="A35" s="69" t="s">
        <v>260</v>
      </c>
      <c r="B35" s="75">
        <v>0.66591148602310568</v>
      </c>
      <c r="C35" s="75">
        <v>0.67486626235768199</v>
      </c>
      <c r="D35" s="75">
        <v>0.64401274983538315</v>
      </c>
      <c r="E35" s="75">
        <v>0.66818116960348561</v>
      </c>
      <c r="F35" s="75">
        <v>0.71554479072801769</v>
      </c>
      <c r="G35" s="75">
        <v>0.77090285497251898</v>
      </c>
      <c r="H35" s="75">
        <v>0.79594921960961074</v>
      </c>
      <c r="I35" s="75">
        <v>0.8218007879331708</v>
      </c>
      <c r="J35" s="75">
        <v>0.88989858108107001</v>
      </c>
      <c r="K35" s="75">
        <v>0.91714117169613019</v>
      </c>
      <c r="L35" s="75">
        <v>0.97098814998753369</v>
      </c>
      <c r="M35" s="75">
        <v>1.0373570243827999</v>
      </c>
      <c r="N35" s="75">
        <v>1.090726752881892</v>
      </c>
      <c r="O35" s="75">
        <v>1.1665356321027502</v>
      </c>
      <c r="P35" s="75">
        <v>1.155138167203404</v>
      </c>
      <c r="Q35" s="75">
        <v>1.1586196584394202</v>
      </c>
      <c r="R35" s="75">
        <v>1.1468916926532984</v>
      </c>
      <c r="S35" s="75">
        <v>1.151977407396771</v>
      </c>
      <c r="T35" s="75">
        <v>1.1321282722055912</v>
      </c>
      <c r="U35" s="75">
        <v>1.1628621574491262</v>
      </c>
      <c r="V35" s="75">
        <v>1.200172359123826</v>
      </c>
      <c r="W35" s="75">
        <v>1.1945678702322766</v>
      </c>
      <c r="X35" s="75">
        <v>1.2479534001322463</v>
      </c>
      <c r="Y35" s="75">
        <v>1.2191626430721954</v>
      </c>
      <c r="Z35" s="75">
        <v>1.1876585748977959</v>
      </c>
      <c r="AA35" s="75">
        <v>1.1637195208459161</v>
      </c>
      <c r="AB35" s="75">
        <v>1.0868444246589206</v>
      </c>
      <c r="AC35" s="75">
        <v>1.0427471023285761</v>
      </c>
      <c r="AD35" s="75">
        <v>1.0038287204224616</v>
      </c>
      <c r="AE35" s="75">
        <v>1.0209048602264374</v>
      </c>
      <c r="AF35" s="75">
        <v>1.0324818865046836</v>
      </c>
      <c r="AG35" s="75">
        <v>1.052095192077104</v>
      </c>
      <c r="AH35" s="75">
        <v>1.026709933008533</v>
      </c>
      <c r="AI35" s="75">
        <v>1.0421173910726793</v>
      </c>
      <c r="AJ35" s="75">
        <v>1.04161592310993</v>
      </c>
      <c r="AK35" s="75">
        <v>1.0108882811036892</v>
      </c>
      <c r="AL35" s="75">
        <v>1.035519513709005</v>
      </c>
      <c r="AM35" s="75">
        <v>1.0112838056520559</v>
      </c>
      <c r="AN35" s="75">
        <v>1.0237936164485291</v>
      </c>
      <c r="AO35" s="75">
        <v>1.040136345429346</v>
      </c>
      <c r="AP35" s="75">
        <v>1.109078110086557</v>
      </c>
      <c r="AQ35" s="75">
        <v>1.0874179965176154</v>
      </c>
      <c r="AR35" s="75">
        <v>1.0731077853779425</v>
      </c>
      <c r="AS35" s="75">
        <v>1.0580274052917957</v>
      </c>
      <c r="AT35" s="75">
        <v>0.98167816991917789</v>
      </c>
      <c r="AU35" s="75">
        <v>1.0001773837720975</v>
      </c>
      <c r="AV35" s="75">
        <v>0.97007030760869384</v>
      </c>
      <c r="AW35" s="75">
        <v>0.90401749778538942</v>
      </c>
      <c r="AX35" s="75">
        <v>0.85694907477591187</v>
      </c>
      <c r="AY35" s="75">
        <v>0.85776759590953588</v>
      </c>
      <c r="AZ35" s="75">
        <v>0.90374279976822436</v>
      </c>
      <c r="BA35" s="75">
        <v>0.91978126019239426</v>
      </c>
      <c r="BB35" s="75">
        <v>0.96945643634535372</v>
      </c>
      <c r="BC35" s="75">
        <v>0.97632927750237286</v>
      </c>
      <c r="BD35" s="75">
        <v>0.98961298330686986</v>
      </c>
      <c r="BE35" s="75">
        <v>0.9731782681774348</v>
      </c>
      <c r="BF35" s="75">
        <v>1.0222500108648092</v>
      </c>
      <c r="BG35" s="75">
        <v>0.96136924240272492</v>
      </c>
      <c r="BH35" s="75">
        <v>0.9191288675647229</v>
      </c>
      <c r="BI35" s="76">
        <v>0.93884991691447794</v>
      </c>
      <c r="BJ35" s="77">
        <v>2.1456239756680651E-2</v>
      </c>
      <c r="BK35" s="77">
        <v>9.1694985542496443E-3</v>
      </c>
      <c r="BL35" s="77">
        <v>1.4755908206923382E-3</v>
      </c>
    </row>
    <row r="36" spans="1:64">
      <c r="A36" s="69" t="s">
        <v>261</v>
      </c>
      <c r="B36" s="75">
        <v>2.7298907109070569E-2</v>
      </c>
      <c r="C36" s="75">
        <v>2.8627205654629506E-2</v>
      </c>
      <c r="D36" s="75">
        <v>2.8366139260469936E-2</v>
      </c>
      <c r="E36" s="75">
        <v>3.000400701421313E-2</v>
      </c>
      <c r="F36" s="75">
        <v>2.9959791818328085E-2</v>
      </c>
      <c r="G36" s="75">
        <v>3.637398353748722E-2</v>
      </c>
      <c r="H36" s="75">
        <v>3.9590725045854924E-2</v>
      </c>
      <c r="I36" s="75">
        <v>4.305928234316525E-2</v>
      </c>
      <c r="J36" s="75">
        <v>5.2065349691474694E-2</v>
      </c>
      <c r="K36" s="75">
        <v>5.0788265946721367E-2</v>
      </c>
      <c r="L36" s="75">
        <v>4.8733605531197099E-2</v>
      </c>
      <c r="M36" s="75">
        <v>5.0390005889312306E-2</v>
      </c>
      <c r="N36" s="75">
        <v>5.3325505168686504E-2</v>
      </c>
      <c r="O36" s="75">
        <v>5.566884726704302E-2</v>
      </c>
      <c r="P36" s="75">
        <v>5.8073822088772431E-2</v>
      </c>
      <c r="Q36" s="75">
        <v>5.8901860262267292E-2</v>
      </c>
      <c r="R36" s="75">
        <v>6.0051731765270233E-2</v>
      </c>
      <c r="S36" s="75">
        <v>6.1644260073080659E-2</v>
      </c>
      <c r="T36" s="75">
        <v>6.3663441804237664E-2</v>
      </c>
      <c r="U36" s="75">
        <v>6.6981393843889236E-2</v>
      </c>
      <c r="V36" s="75">
        <v>6.6276390221901238E-2</v>
      </c>
      <c r="W36" s="75">
        <v>6.9297947222366929E-2</v>
      </c>
      <c r="X36" s="75">
        <v>7.1483034873381257E-2</v>
      </c>
      <c r="Y36" s="75">
        <v>7.5408367672935128E-2</v>
      </c>
      <c r="Z36" s="75">
        <v>7.8041215892881155E-2</v>
      </c>
      <c r="AA36" s="75">
        <v>7.8077104175463319E-2</v>
      </c>
      <c r="AB36" s="75">
        <v>7.6275643892586231E-2</v>
      </c>
      <c r="AC36" s="75">
        <v>7.8963007312268019E-2</v>
      </c>
      <c r="AD36" s="75">
        <v>8.2027458120137453E-2</v>
      </c>
      <c r="AE36" s="75">
        <v>8.294399525038898E-2</v>
      </c>
      <c r="AF36" s="75">
        <v>8.5615558316931129E-2</v>
      </c>
      <c r="AG36" s="75">
        <v>9.0604666387662292E-2</v>
      </c>
      <c r="AH36" s="75">
        <v>9.505178895778954E-2</v>
      </c>
      <c r="AI36" s="75">
        <v>0.10285222390666604</v>
      </c>
      <c r="AJ36" s="75">
        <v>0.11268125497736037</v>
      </c>
      <c r="AK36" s="75">
        <v>0.11962662125006318</v>
      </c>
      <c r="AL36" s="75">
        <v>0.12095939414575696</v>
      </c>
      <c r="AM36" s="75">
        <v>0.12568090157583356</v>
      </c>
      <c r="AN36" s="75">
        <v>0.12631100742146373</v>
      </c>
      <c r="AO36" s="75">
        <v>0.12881088256835938</v>
      </c>
      <c r="AP36" s="75">
        <v>0.12925509316846728</v>
      </c>
      <c r="AQ36" s="75">
        <v>0.14177611283957958</v>
      </c>
      <c r="AR36" s="75">
        <v>0.16207364620640874</v>
      </c>
      <c r="AS36" s="75">
        <v>0.20322276977822185</v>
      </c>
      <c r="AT36" s="75">
        <v>0.20287812943570316</v>
      </c>
      <c r="AU36" s="75">
        <v>0.20298969279974699</v>
      </c>
      <c r="AV36" s="75">
        <v>0.20295884179176937</v>
      </c>
      <c r="AW36" s="75">
        <v>0.20483324509723388</v>
      </c>
      <c r="AX36" s="75">
        <v>0.21138009046990192</v>
      </c>
      <c r="AY36" s="75">
        <v>0.21106703572149854</v>
      </c>
      <c r="AZ36" s="75">
        <v>0.22034634999363334</v>
      </c>
      <c r="BA36" s="75">
        <v>0.22119002917315811</v>
      </c>
      <c r="BB36" s="75">
        <v>0.2312841465609381</v>
      </c>
      <c r="BC36" s="75">
        <v>0.23925082021742128</v>
      </c>
      <c r="BD36" s="75">
        <v>0.22798125715053175</v>
      </c>
      <c r="BE36" s="75">
        <v>0.20909343098173849</v>
      </c>
      <c r="BF36" s="75">
        <v>0.21832048348733224</v>
      </c>
      <c r="BG36" s="75">
        <v>0.22940520389238372</v>
      </c>
      <c r="BH36" s="75">
        <v>0.23064625010010786</v>
      </c>
      <c r="BI36" s="76">
        <v>0.22614239389076829</v>
      </c>
      <c r="BJ36" s="77">
        <v>-1.9527116557866209E-2</v>
      </c>
      <c r="BK36" s="77">
        <v>6.7735345924859747E-3</v>
      </c>
      <c r="BL36" s="77">
        <v>3.5542809833896563E-4</v>
      </c>
    </row>
    <row r="37" spans="1:64">
      <c r="A37" s="69" t="s">
        <v>262</v>
      </c>
      <c r="B37" s="75">
        <v>0.24358722288161516</v>
      </c>
      <c r="C37" s="75">
        <v>0.27290316578000784</v>
      </c>
      <c r="D37" s="75">
        <v>0.29581036046147346</v>
      </c>
      <c r="E37" s="75">
        <v>0.34499617479741573</v>
      </c>
      <c r="F37" s="75">
        <v>0.34613854717463255</v>
      </c>
      <c r="G37" s="75">
        <v>0.27289358153939247</v>
      </c>
      <c r="H37" s="75">
        <v>0.2834407351911068</v>
      </c>
      <c r="I37" s="75">
        <v>0.29925638204440475</v>
      </c>
      <c r="J37" s="75">
        <v>0.3145300024189055</v>
      </c>
      <c r="K37" s="75">
        <v>0.32004176825284958</v>
      </c>
      <c r="L37" s="75">
        <v>0.29932315228506923</v>
      </c>
      <c r="M37" s="75">
        <v>0.30555803328752518</v>
      </c>
      <c r="N37" s="75">
        <v>0.32566815335303545</v>
      </c>
      <c r="O37" s="75">
        <v>0.33880221284925938</v>
      </c>
      <c r="P37" s="75">
        <v>0.37363084871321917</v>
      </c>
      <c r="Q37" s="75">
        <v>0.36152792256325483</v>
      </c>
      <c r="R37" s="75">
        <v>0.35276758298277855</v>
      </c>
      <c r="S37" s="75">
        <v>0.35023541375994682</v>
      </c>
      <c r="T37" s="75">
        <v>0.3451584680005908</v>
      </c>
      <c r="U37" s="75">
        <v>0.34148538624867797</v>
      </c>
      <c r="V37" s="75">
        <v>0.3583362577483058</v>
      </c>
      <c r="W37" s="75">
        <v>0.38700992520898581</v>
      </c>
      <c r="X37" s="75">
        <v>0.39138914784416556</v>
      </c>
      <c r="Y37" s="75">
        <v>0.38951622787863016</v>
      </c>
      <c r="Z37" s="75">
        <v>0.4013009387999773</v>
      </c>
      <c r="AA37" s="75">
        <v>0.42439077980816364</v>
      </c>
      <c r="AB37" s="75">
        <v>0.44086192548274994</v>
      </c>
      <c r="AC37" s="75">
        <v>0.4428674858645536</v>
      </c>
      <c r="AD37" s="75">
        <v>0.45225384755758569</v>
      </c>
      <c r="AE37" s="75">
        <v>0.47136789097567089</v>
      </c>
      <c r="AF37" s="75">
        <v>0.48103470345085952</v>
      </c>
      <c r="AG37" s="75">
        <v>0.50773200203548186</v>
      </c>
      <c r="AH37" s="75">
        <v>0.52462877018842846</v>
      </c>
      <c r="AI37" s="75">
        <v>0.56449961406178772</v>
      </c>
      <c r="AJ37" s="75">
        <v>0.59593385062180459</v>
      </c>
      <c r="AK37" s="75">
        <v>0.6240558831486851</v>
      </c>
      <c r="AL37" s="75">
        <v>0.65940308105200529</v>
      </c>
      <c r="AM37" s="75">
        <v>0.65287431189790368</v>
      </c>
      <c r="AN37" s="75">
        <v>0.63667684746906161</v>
      </c>
      <c r="AO37" s="75">
        <v>0.6493027932010591</v>
      </c>
      <c r="AP37" s="75">
        <v>0.6774263971790333</v>
      </c>
      <c r="AQ37" s="75">
        <v>0.69945988881408994</v>
      </c>
      <c r="AR37" s="75">
        <v>0.71036772543448023</v>
      </c>
      <c r="AS37" s="75">
        <v>0.70696450507966802</v>
      </c>
      <c r="AT37" s="75">
        <v>0.63580158643890172</v>
      </c>
      <c r="AU37" s="75">
        <v>0.64188157499302179</v>
      </c>
      <c r="AV37" s="75">
        <v>0.61294198862742633</v>
      </c>
      <c r="AW37" s="75">
        <v>0.60288691439200193</v>
      </c>
      <c r="AX37" s="75">
        <v>0.59399044443853199</v>
      </c>
      <c r="AY37" s="75">
        <v>0.59239090164192021</v>
      </c>
      <c r="AZ37" s="75">
        <v>0.6260867464588955</v>
      </c>
      <c r="BA37" s="75">
        <v>0.65487382852006704</v>
      </c>
      <c r="BB37" s="75">
        <v>0.65782795916311443</v>
      </c>
      <c r="BC37" s="75">
        <v>0.67267019103746861</v>
      </c>
      <c r="BD37" s="75">
        <v>0.67606606741901487</v>
      </c>
      <c r="BE37" s="75">
        <v>0.63569886202458292</v>
      </c>
      <c r="BF37" s="75">
        <v>0.64757455518702045</v>
      </c>
      <c r="BG37" s="75">
        <v>0.67122565966565162</v>
      </c>
      <c r="BH37" s="75">
        <v>0.64963929273653775</v>
      </c>
      <c r="BI37" s="76">
        <v>0.65445086709223688</v>
      </c>
      <c r="BJ37" s="77">
        <v>7.4065322241068099E-3</v>
      </c>
      <c r="BK37" s="77">
        <v>9.7404605441231418E-3</v>
      </c>
      <c r="BL37" s="77">
        <v>1.0286007110158952E-3</v>
      </c>
    </row>
    <row r="38" spans="1:64">
      <c r="A38" s="69" t="s">
        <v>263</v>
      </c>
      <c r="B38" s="75">
        <v>3.3424641154706478</v>
      </c>
      <c r="C38" s="75">
        <v>3.6298956498503685</v>
      </c>
      <c r="D38" s="75">
        <v>3.9311073012650013</v>
      </c>
      <c r="E38" s="75">
        <v>4.2479432746767998</v>
      </c>
      <c r="F38" s="75">
        <v>4.5721197333186865</v>
      </c>
      <c r="G38" s="75">
        <v>5.0476459413766861</v>
      </c>
      <c r="H38" s="75">
        <v>5.314520575106144</v>
      </c>
      <c r="I38" s="75">
        <v>5.5734556838870049</v>
      </c>
      <c r="J38" s="75">
        <v>5.8169611394405365</v>
      </c>
      <c r="K38" s="75">
        <v>5.8152000866830349</v>
      </c>
      <c r="L38" s="75">
        <v>5.6928711235523224</v>
      </c>
      <c r="M38" s="75">
        <v>6.0080703571438789</v>
      </c>
      <c r="N38" s="75">
        <v>6.0276895277202129</v>
      </c>
      <c r="O38" s="75">
        <v>6.175885297358036</v>
      </c>
      <c r="P38" s="75">
        <v>6.3689934313297272</v>
      </c>
      <c r="Q38" s="75">
        <v>6.205653490498662</v>
      </c>
      <c r="R38" s="75">
        <v>6.075453968718648</v>
      </c>
      <c r="S38" s="75">
        <v>5.9547304771840572</v>
      </c>
      <c r="T38" s="75">
        <v>5.8296251781284809</v>
      </c>
      <c r="U38" s="75">
        <v>5.9203820861876011</v>
      </c>
      <c r="V38" s="75">
        <v>5.8919771239161491</v>
      </c>
      <c r="W38" s="75">
        <v>6.0516245048493147</v>
      </c>
      <c r="X38" s="75">
        <v>6.2318652919493616</v>
      </c>
      <c r="Y38" s="75">
        <v>6.3854587040841579</v>
      </c>
      <c r="Z38" s="75">
        <v>6.5697994530200958</v>
      </c>
      <c r="AA38" s="75">
        <v>7.7480249218642712</v>
      </c>
      <c r="AB38" s="75">
        <v>7.5265782251954079</v>
      </c>
      <c r="AC38" s="75">
        <v>7.5638385713100433</v>
      </c>
      <c r="AD38" s="75">
        <v>7.4479055255651474</v>
      </c>
      <c r="AE38" s="75">
        <v>7.431055948138237</v>
      </c>
      <c r="AF38" s="75">
        <v>7.8029162809252739</v>
      </c>
      <c r="AG38" s="75">
        <v>7.8348432295024395</v>
      </c>
      <c r="AH38" s="75">
        <v>7.911517433822155</v>
      </c>
      <c r="AI38" s="75">
        <v>7.9274172186851501</v>
      </c>
      <c r="AJ38" s="75">
        <v>7.9736014232039452</v>
      </c>
      <c r="AK38" s="75">
        <v>7.560289591550827</v>
      </c>
      <c r="AL38" s="75">
        <v>7.5479666516184807</v>
      </c>
      <c r="AM38" s="75">
        <v>7.5653486773371696</v>
      </c>
      <c r="AN38" s="75">
        <v>7.8121864050626755</v>
      </c>
      <c r="AO38" s="75">
        <v>8.0087613761425018</v>
      </c>
      <c r="AP38" s="75">
        <v>8.0025481819175184</v>
      </c>
      <c r="AQ38" s="75">
        <v>7.9987094886600971</v>
      </c>
      <c r="AR38" s="75">
        <v>7.8310082503594458</v>
      </c>
      <c r="AS38" s="75">
        <v>7.7403388291131705</v>
      </c>
      <c r="AT38" s="75">
        <v>7.1813155869022012</v>
      </c>
      <c r="AU38" s="75">
        <v>7.4241718894336373</v>
      </c>
      <c r="AV38" s="75">
        <v>7.2734070224687457</v>
      </c>
      <c r="AW38" s="75">
        <v>7.0559102289844304</v>
      </c>
      <c r="AX38" s="75">
        <v>6.7070258085150272</v>
      </c>
      <c r="AY38" s="75">
        <v>6.5387376343132928</v>
      </c>
      <c r="AZ38" s="75">
        <v>6.6184752706321888</v>
      </c>
      <c r="BA38" s="75">
        <v>6.604336675722152</v>
      </c>
      <c r="BB38" s="75">
        <v>6.6514531709253788</v>
      </c>
      <c r="BC38" s="75">
        <v>6.6952139714267105</v>
      </c>
      <c r="BD38" s="75">
        <v>6.6238291609333828</v>
      </c>
      <c r="BE38" s="75">
        <v>5.9883212550194003</v>
      </c>
      <c r="BF38" s="75">
        <v>6.4265100355260074</v>
      </c>
      <c r="BG38" s="75">
        <v>6.3196735797682777</v>
      </c>
      <c r="BH38" s="75">
        <v>6.0503556949552149</v>
      </c>
      <c r="BI38" s="76">
        <v>6.1066348475869745</v>
      </c>
      <c r="BJ38" s="77">
        <v>9.3017924018392595E-3</v>
      </c>
      <c r="BK38" s="77">
        <v>-9.334138444317519E-3</v>
      </c>
      <c r="BL38" s="77">
        <v>9.5978006325372223E-3</v>
      </c>
    </row>
    <row r="39" spans="1:64">
      <c r="A39" s="69" t="s">
        <v>264</v>
      </c>
      <c r="B39" s="75">
        <v>0</v>
      </c>
      <c r="C39" s="75">
        <v>0</v>
      </c>
      <c r="D39" s="75">
        <v>0</v>
      </c>
      <c r="E39" s="75">
        <v>0</v>
      </c>
      <c r="F39" s="75">
        <v>0</v>
      </c>
      <c r="G39" s="75">
        <v>0</v>
      </c>
      <c r="H39" s="75">
        <v>0</v>
      </c>
      <c r="I39" s="75">
        <v>0</v>
      </c>
      <c r="J39" s="75">
        <v>0</v>
      </c>
      <c r="K39" s="75">
        <v>0</v>
      </c>
      <c r="L39" s="75">
        <v>0</v>
      </c>
      <c r="M39" s="75">
        <v>0</v>
      </c>
      <c r="N39" s="75">
        <v>0</v>
      </c>
      <c r="O39" s="75">
        <v>0</v>
      </c>
      <c r="P39" s="75">
        <v>0</v>
      </c>
      <c r="Q39" s="75">
        <v>0</v>
      </c>
      <c r="R39" s="75">
        <v>0</v>
      </c>
      <c r="S39" s="75">
        <v>0</v>
      </c>
      <c r="T39" s="75">
        <v>0</v>
      </c>
      <c r="U39" s="75">
        <v>0</v>
      </c>
      <c r="V39" s="75">
        <v>0.38263911753892899</v>
      </c>
      <c r="W39" s="75">
        <v>0.35556686297059059</v>
      </c>
      <c r="X39" s="75">
        <v>0.3244423121213913</v>
      </c>
      <c r="Y39" s="75">
        <v>0.30620455741882324</v>
      </c>
      <c r="Z39" s="75">
        <v>0.30613277852535248</v>
      </c>
      <c r="AA39" s="75">
        <v>0.31179765984416008</v>
      </c>
      <c r="AB39" s="75">
        <v>0.28684002347290516</v>
      </c>
      <c r="AC39" s="75">
        <v>0.20628949254751205</v>
      </c>
      <c r="AD39" s="75">
        <v>0.17808541283011436</v>
      </c>
      <c r="AE39" s="75">
        <v>0.17248805612325668</v>
      </c>
      <c r="AF39" s="75">
        <v>0.16145039442926645</v>
      </c>
      <c r="AG39" s="75">
        <v>0.15027958448536083</v>
      </c>
      <c r="AH39" s="75">
        <v>0.15130469604446262</v>
      </c>
      <c r="AI39" s="75">
        <v>0.16474846080927819</v>
      </c>
      <c r="AJ39" s="75">
        <v>0.13998441613330215</v>
      </c>
      <c r="AK39" s="75">
        <v>0.13700026112928754</v>
      </c>
      <c r="AL39" s="75">
        <v>0.1474772113506333</v>
      </c>
      <c r="AM39" s="75">
        <v>0.14872579842631239</v>
      </c>
      <c r="AN39" s="75">
        <v>0.1469931443571113</v>
      </c>
      <c r="AO39" s="75">
        <v>0.16532666306011379</v>
      </c>
      <c r="AP39" s="75">
        <v>0.17053491386468522</v>
      </c>
      <c r="AQ39" s="75">
        <v>0.16176302372696227</v>
      </c>
      <c r="AR39" s="75">
        <v>0.16670073803834384</v>
      </c>
      <c r="AS39" s="75">
        <v>0.1677604606593377</v>
      </c>
      <c r="AT39" s="75">
        <v>0.15867922236793675</v>
      </c>
      <c r="AU39" s="75">
        <v>0.17985681860591285</v>
      </c>
      <c r="AV39" s="75">
        <v>0.16069499112199992</v>
      </c>
      <c r="AW39" s="75">
        <v>0.16663145722122863</v>
      </c>
      <c r="AX39" s="75">
        <v>0.16049799468601122</v>
      </c>
      <c r="AY39" s="75">
        <v>0.14765559055376798</v>
      </c>
      <c r="AZ39" s="75">
        <v>0.15161066863220185</v>
      </c>
      <c r="BA39" s="75">
        <v>0.16192524794314522</v>
      </c>
      <c r="BB39" s="75">
        <v>0.177483572930214</v>
      </c>
      <c r="BC39" s="75">
        <v>0.1583952127257362</v>
      </c>
      <c r="BD39" s="75">
        <v>0.16294693422969431</v>
      </c>
      <c r="BE39" s="75">
        <v>0.14839472633320838</v>
      </c>
      <c r="BF39" s="75">
        <v>0.15507720032474026</v>
      </c>
      <c r="BG39" s="75">
        <v>0.13864792764070444</v>
      </c>
      <c r="BH39" s="75">
        <v>0.1467477413098095</v>
      </c>
      <c r="BI39" s="76">
        <v>0.13964276104525197</v>
      </c>
      <c r="BJ39" s="77">
        <v>-4.8416283624820533E-2</v>
      </c>
      <c r="BK39" s="77">
        <v>-1.3822972449377358E-2</v>
      </c>
      <c r="BL39" s="77">
        <v>2.1947658796382205E-4</v>
      </c>
    </row>
    <row r="40" spans="1:64">
      <c r="A40" s="69" t="s">
        <v>265</v>
      </c>
      <c r="B40" s="75">
        <v>0</v>
      </c>
      <c r="C40" s="75">
        <v>0</v>
      </c>
      <c r="D40" s="75">
        <v>0</v>
      </c>
      <c r="E40" s="75">
        <v>0</v>
      </c>
      <c r="F40" s="75">
        <v>0</v>
      </c>
      <c r="G40" s="75">
        <v>0</v>
      </c>
      <c r="H40" s="75">
        <v>0</v>
      </c>
      <c r="I40" s="75">
        <v>0</v>
      </c>
      <c r="J40" s="75">
        <v>0</v>
      </c>
      <c r="K40" s="75">
        <v>0</v>
      </c>
      <c r="L40" s="75">
        <v>0</v>
      </c>
      <c r="M40" s="75">
        <v>0</v>
      </c>
      <c r="N40" s="75">
        <v>0</v>
      </c>
      <c r="O40" s="75">
        <v>0</v>
      </c>
      <c r="P40" s="75">
        <v>0</v>
      </c>
      <c r="Q40" s="75">
        <v>0</v>
      </c>
      <c r="R40" s="75">
        <v>0</v>
      </c>
      <c r="S40" s="75">
        <v>0</v>
      </c>
      <c r="T40" s="75">
        <v>0</v>
      </c>
      <c r="U40" s="75">
        <v>0</v>
      </c>
      <c r="V40" s="75">
        <v>0.65049529448151588</v>
      </c>
      <c r="W40" s="75">
        <v>0.60022442694753408</v>
      </c>
      <c r="X40" s="75">
        <v>0.62880493607372046</v>
      </c>
      <c r="Y40" s="75">
        <v>0.65995059814304113</v>
      </c>
      <c r="Z40" s="75">
        <v>0.71486104559153318</v>
      </c>
      <c r="AA40" s="75">
        <v>0.70583625510334969</v>
      </c>
      <c r="AB40" s="75">
        <v>0.74361011781729758</v>
      </c>
      <c r="AC40" s="75">
        <v>0.47287708171643317</v>
      </c>
      <c r="AD40" s="75">
        <v>0.37229794729501009</v>
      </c>
      <c r="AE40" s="75">
        <v>0.32076384872198105</v>
      </c>
      <c r="AF40" s="75">
        <v>0.35772913414984941</v>
      </c>
      <c r="AG40" s="75">
        <v>0.38988361367955804</v>
      </c>
      <c r="AH40" s="75">
        <v>0.36156543833203614</v>
      </c>
      <c r="AI40" s="75">
        <v>0.38822355726733804</v>
      </c>
      <c r="AJ40" s="75">
        <v>0.31742843147367239</v>
      </c>
      <c r="AK40" s="75">
        <v>0.28259502071887255</v>
      </c>
      <c r="AL40" s="75">
        <v>0.32525369850372954</v>
      </c>
      <c r="AM40" s="75">
        <v>0.35271518839363125</v>
      </c>
      <c r="AN40" s="75">
        <v>0.36802933747094357</v>
      </c>
      <c r="AO40" s="75">
        <v>0.37211983270026394</v>
      </c>
      <c r="AP40" s="75">
        <v>0.3396175288798986</v>
      </c>
      <c r="AQ40" s="75">
        <v>0.32293749524978921</v>
      </c>
      <c r="AR40" s="75">
        <v>0.3567297367262654</v>
      </c>
      <c r="AS40" s="75">
        <v>0.3521748676430434</v>
      </c>
      <c r="AT40" s="75">
        <v>0.32409778761211783</v>
      </c>
      <c r="AU40" s="75">
        <v>0.23831321252509952</v>
      </c>
      <c r="AV40" s="75">
        <v>0.24730884245946072</v>
      </c>
      <c r="AW40" s="75">
        <v>0.24707363001652993</v>
      </c>
      <c r="AX40" s="75">
        <v>0.2282958424766548</v>
      </c>
      <c r="AY40" s="75">
        <v>0.22033647474017926</v>
      </c>
      <c r="AZ40" s="75">
        <v>0.23080423261853866</v>
      </c>
      <c r="BA40" s="75">
        <v>0.2366150378366001</v>
      </c>
      <c r="BB40" s="75">
        <v>0.24894085797131993</v>
      </c>
      <c r="BC40" s="75">
        <v>0.25548999535385519</v>
      </c>
      <c r="BD40" s="75">
        <v>0.25414965031086467</v>
      </c>
      <c r="BE40" s="75">
        <v>0.25306014739908278</v>
      </c>
      <c r="BF40" s="75">
        <v>0.25253817351767793</v>
      </c>
      <c r="BG40" s="75">
        <v>0.23423662647837773</v>
      </c>
      <c r="BH40" s="75">
        <v>0.24685581878293306</v>
      </c>
      <c r="BI40" s="76">
        <v>0.26411731587722898</v>
      </c>
      <c r="BJ40" s="77">
        <v>6.992542116041589E-2</v>
      </c>
      <c r="BK40" s="77">
        <v>1.4681838773079603E-2</v>
      </c>
      <c r="BL40" s="77">
        <v>4.1511329965835124E-4</v>
      </c>
    </row>
    <row r="41" spans="1:64">
      <c r="A41" s="69" t="s">
        <v>266</v>
      </c>
      <c r="B41" s="75">
        <v>0.15049460396403447</v>
      </c>
      <c r="C41" s="75">
        <v>0.1442059813416563</v>
      </c>
      <c r="D41" s="75">
        <v>0.14202518400270492</v>
      </c>
      <c r="E41" s="75">
        <v>0.15360778162721545</v>
      </c>
      <c r="F41" s="75">
        <v>0.16531173775729258</v>
      </c>
      <c r="G41" s="75">
        <v>0.17165243939962238</v>
      </c>
      <c r="H41" s="75">
        <v>0.16504033072851598</v>
      </c>
      <c r="I41" s="75">
        <v>0.17018895043293014</v>
      </c>
      <c r="J41" s="75">
        <v>0.18041688489029184</v>
      </c>
      <c r="K41" s="75">
        <v>0.18321814050432295</v>
      </c>
      <c r="L41" s="75">
        <v>0.15219404397066683</v>
      </c>
      <c r="M41" s="75">
        <v>0.15243431716226041</v>
      </c>
      <c r="N41" s="75">
        <v>0.14227928385662381</v>
      </c>
      <c r="O41" s="75">
        <v>0.14802325454365928</v>
      </c>
      <c r="P41" s="75">
        <v>0.15215172684111167</v>
      </c>
      <c r="Q41" s="75">
        <v>0.14026034811104182</v>
      </c>
      <c r="R41" s="75">
        <v>0.11996152327628806</v>
      </c>
      <c r="S41" s="75">
        <v>0.11239327723160386</v>
      </c>
      <c r="T41" s="75">
        <v>0.10506556276232004</v>
      </c>
      <c r="U41" s="75">
        <v>0.11319850088329986</v>
      </c>
      <c r="V41" s="75">
        <v>0.11623720190254971</v>
      </c>
      <c r="W41" s="75">
        <v>0.11363082635216415</v>
      </c>
      <c r="X41" s="75">
        <v>0.10739309765631333</v>
      </c>
      <c r="Y41" s="75">
        <v>0.11005882726749405</v>
      </c>
      <c r="Z41" s="75">
        <v>0.12642114557093009</v>
      </c>
      <c r="AA41" s="75">
        <v>0.13374451795243658</v>
      </c>
      <c r="AB41" s="75">
        <v>0.14374345546821132</v>
      </c>
      <c r="AC41" s="75">
        <v>0.14415418470161967</v>
      </c>
      <c r="AD41" s="75">
        <v>0.14604787269490771</v>
      </c>
      <c r="AE41" s="75">
        <v>0.14043703957577236</v>
      </c>
      <c r="AF41" s="75">
        <v>0.12216456700116396</v>
      </c>
      <c r="AG41" s="75">
        <v>0.1256374138611136</v>
      </c>
      <c r="AH41" s="75">
        <v>0.12297089507046621</v>
      </c>
      <c r="AI41" s="75">
        <v>0.11875587512622587</v>
      </c>
      <c r="AJ41" s="75">
        <v>0.12549474847037345</v>
      </c>
      <c r="AK41" s="75">
        <v>0.13393512094626203</v>
      </c>
      <c r="AL41" s="75">
        <v>0.14352009288268164</v>
      </c>
      <c r="AM41" s="75">
        <v>0.15689573890995234</v>
      </c>
      <c r="AN41" s="75">
        <v>0.16453403979539871</v>
      </c>
      <c r="AO41" s="75">
        <v>0.18640719994436949</v>
      </c>
      <c r="AP41" s="75">
        <v>0.18919068516697735</v>
      </c>
      <c r="AQ41" s="75">
        <v>0.18585590273141861</v>
      </c>
      <c r="AR41" s="75">
        <v>0.18045234326928039</v>
      </c>
      <c r="AS41" s="75">
        <v>0.17913870898701134</v>
      </c>
      <c r="AT41" s="75">
        <v>0.17133464039216051</v>
      </c>
      <c r="AU41" s="75">
        <v>0.18041665470809676</v>
      </c>
      <c r="AV41" s="75">
        <v>0.17575601494172588</v>
      </c>
      <c r="AW41" s="75">
        <v>0.17263059210017673</v>
      </c>
      <c r="AX41" s="75">
        <v>0.16449251156336686</v>
      </c>
      <c r="AY41" s="75">
        <v>0.15938716713571921</v>
      </c>
      <c r="AZ41" s="75">
        <v>0.15492407616693527</v>
      </c>
      <c r="BA41" s="75">
        <v>0.15285324031719938</v>
      </c>
      <c r="BB41" s="75">
        <v>0.15967763026128523</v>
      </c>
      <c r="BC41" s="75">
        <v>0.16715141985332593</v>
      </c>
      <c r="BD41" s="75">
        <v>0.17023769597290084</v>
      </c>
      <c r="BE41" s="75">
        <v>0.14594686403870583</v>
      </c>
      <c r="BF41" s="75">
        <v>0.15557226340752095</v>
      </c>
      <c r="BG41" s="75">
        <v>0.13975977309746668</v>
      </c>
      <c r="BH41" s="75">
        <v>0.13571123708970845</v>
      </c>
      <c r="BI41" s="76">
        <v>0.14307013107463717</v>
      </c>
      <c r="BJ41" s="77">
        <v>5.4224647440685558E-2</v>
      </c>
      <c r="BK41" s="77">
        <v>-1.3856118873791012E-2</v>
      </c>
      <c r="BL41" s="77">
        <v>2.2486338692216665E-4</v>
      </c>
    </row>
    <row r="42" spans="1:64">
      <c r="A42" s="69" t="s">
        <v>267</v>
      </c>
      <c r="B42" s="75">
        <v>1.4902563504874706</v>
      </c>
      <c r="C42" s="75">
        <v>1.5961587578058243</v>
      </c>
      <c r="D42" s="75">
        <v>1.6876801401376724</v>
      </c>
      <c r="E42" s="75">
        <v>1.8878151860553771</v>
      </c>
      <c r="F42" s="75">
        <v>2.1052323430776596</v>
      </c>
      <c r="G42" s="75">
        <v>2.3752718805335462</v>
      </c>
      <c r="H42" s="75">
        <v>2.50477827899158</v>
      </c>
      <c r="I42" s="75">
        <v>2.9092975070234388</v>
      </c>
      <c r="J42" s="75">
        <v>3.0948542635887861</v>
      </c>
      <c r="K42" s="75">
        <v>2.9374463967978954</v>
      </c>
      <c r="L42" s="75">
        <v>2.9622436948120594</v>
      </c>
      <c r="M42" s="75">
        <v>3.2307239286601543</v>
      </c>
      <c r="N42" s="75">
        <v>3.1727313315495849</v>
      </c>
      <c r="O42" s="75">
        <v>3.2370502343401313</v>
      </c>
      <c r="P42" s="75">
        <v>3.3439409816637635</v>
      </c>
      <c r="Q42" s="75">
        <v>3.139902570284903</v>
      </c>
      <c r="R42" s="75">
        <v>2.9775599557906389</v>
      </c>
      <c r="S42" s="75">
        <v>2.7518970645032823</v>
      </c>
      <c r="T42" s="75">
        <v>2.7650406127795577</v>
      </c>
      <c r="U42" s="75">
        <v>2.8705282186274417</v>
      </c>
      <c r="V42" s="75">
        <v>2.9622534825139155</v>
      </c>
      <c r="W42" s="75">
        <v>3.1091048726484587</v>
      </c>
      <c r="X42" s="75">
        <v>3.1731634523303001</v>
      </c>
      <c r="Y42" s="75">
        <v>3.1837332009436068</v>
      </c>
      <c r="Z42" s="75">
        <v>3.1984483038249891</v>
      </c>
      <c r="AA42" s="75">
        <v>3.2786450490239076</v>
      </c>
      <c r="AB42" s="75">
        <v>3.3410279174568132</v>
      </c>
      <c r="AC42" s="75">
        <v>3.3808226889232174</v>
      </c>
      <c r="AD42" s="75">
        <v>3.4090781670529395</v>
      </c>
      <c r="AE42" s="75">
        <v>3.3725116928108037</v>
      </c>
      <c r="AF42" s="75">
        <v>3.5098626237595454</v>
      </c>
      <c r="AG42" s="75">
        <v>3.6615983996307477</v>
      </c>
      <c r="AH42" s="75">
        <v>3.5958619399461895</v>
      </c>
      <c r="AI42" s="75">
        <v>3.6213916453998536</v>
      </c>
      <c r="AJ42" s="75">
        <v>3.5775966924265958</v>
      </c>
      <c r="AK42" s="75">
        <v>3.6245500314980745</v>
      </c>
      <c r="AL42" s="75">
        <v>3.7640060591511428</v>
      </c>
      <c r="AM42" s="75">
        <v>3.7658199879806489</v>
      </c>
      <c r="AN42" s="75">
        <v>3.7910743827233091</v>
      </c>
      <c r="AO42" s="75">
        <v>3.9194793376373127</v>
      </c>
      <c r="AP42" s="75">
        <v>4.0040711153415032</v>
      </c>
      <c r="AQ42" s="75">
        <v>3.9224728965200484</v>
      </c>
      <c r="AR42" s="75">
        <v>3.9870865097036585</v>
      </c>
      <c r="AS42" s="75">
        <v>3.9397996289189905</v>
      </c>
      <c r="AT42" s="75">
        <v>3.8854477454442531</v>
      </c>
      <c r="AU42" s="75">
        <v>4.2143426963593811</v>
      </c>
      <c r="AV42" s="75">
        <v>4.0143307371763512</v>
      </c>
      <c r="AW42" s="75">
        <v>3.9445178768364713</v>
      </c>
      <c r="AX42" s="75">
        <v>3.826386135071516</v>
      </c>
      <c r="AY42" s="75">
        <v>3.6587906859349459</v>
      </c>
      <c r="AZ42" s="75">
        <v>3.6952850543311797</v>
      </c>
      <c r="BA42" s="75">
        <v>3.7585544865578413</v>
      </c>
      <c r="BB42" s="75">
        <v>3.7875674173701555</v>
      </c>
      <c r="BC42" s="75">
        <v>3.6941004508407786</v>
      </c>
      <c r="BD42" s="75">
        <v>3.6775318623404019</v>
      </c>
      <c r="BE42" s="75">
        <v>3.5616353972291108</v>
      </c>
      <c r="BF42" s="75">
        <v>3.6540943850413896</v>
      </c>
      <c r="BG42" s="75">
        <v>3.4347520227602217</v>
      </c>
      <c r="BH42" s="75">
        <v>3.3836410837247968</v>
      </c>
      <c r="BI42" s="76">
        <v>3.3352735227672383</v>
      </c>
      <c r="BJ42" s="77">
        <v>-1.4294530584288312E-2</v>
      </c>
      <c r="BK42" s="77">
        <v>-1.3642693105589188E-2</v>
      </c>
      <c r="BL42" s="77">
        <v>5.2420508390393205E-3</v>
      </c>
    </row>
    <row r="43" spans="1:64">
      <c r="A43" s="69" t="s">
        <v>268</v>
      </c>
      <c r="B43" s="75">
        <v>0</v>
      </c>
      <c r="C43" s="75">
        <v>0</v>
      </c>
      <c r="D43" s="75">
        <v>0</v>
      </c>
      <c r="E43" s="75">
        <v>0</v>
      </c>
      <c r="F43" s="75">
        <v>0</v>
      </c>
      <c r="G43" s="75">
        <v>0</v>
      </c>
      <c r="H43" s="75">
        <v>0</v>
      </c>
      <c r="I43" s="75">
        <v>0</v>
      </c>
      <c r="J43" s="75">
        <v>0</v>
      </c>
      <c r="K43" s="75">
        <v>0</v>
      </c>
      <c r="L43" s="75">
        <v>0</v>
      </c>
      <c r="M43" s="75">
        <v>0</v>
      </c>
      <c r="N43" s="75">
        <v>0</v>
      </c>
      <c r="O43" s="75">
        <v>0</v>
      </c>
      <c r="P43" s="75">
        <v>0</v>
      </c>
      <c r="Q43" s="75">
        <v>0</v>
      </c>
      <c r="R43" s="75">
        <v>0</v>
      </c>
      <c r="S43" s="75">
        <v>0</v>
      </c>
      <c r="T43" s="75">
        <v>0</v>
      </c>
      <c r="U43" s="75">
        <v>0</v>
      </c>
      <c r="V43" s="75">
        <v>0</v>
      </c>
      <c r="W43" s="75">
        <v>0</v>
      </c>
      <c r="X43" s="75">
        <v>0</v>
      </c>
      <c r="Y43" s="75">
        <v>0</v>
      </c>
      <c r="Z43" s="75">
        <v>0</v>
      </c>
      <c r="AA43" s="75">
        <v>0.10677444748580456</v>
      </c>
      <c r="AB43" s="75">
        <v>0.10601073037832975</v>
      </c>
      <c r="AC43" s="75">
        <v>0.10885301139205694</v>
      </c>
      <c r="AD43" s="75">
        <v>0.10900609288364649</v>
      </c>
      <c r="AE43" s="75">
        <v>0.10239052912220359</v>
      </c>
      <c r="AF43" s="75">
        <v>0.10314408876001835</v>
      </c>
      <c r="AG43" s="75">
        <v>0.11980914697051048</v>
      </c>
      <c r="AH43" s="75">
        <v>0.10804903414100409</v>
      </c>
      <c r="AI43" s="75">
        <v>0.12212635914329439</v>
      </c>
      <c r="AJ43" s="75">
        <v>0.11701427085790783</v>
      </c>
      <c r="AK43" s="75">
        <v>0.111051777144894</v>
      </c>
      <c r="AL43" s="75">
        <v>0.10448844032362103</v>
      </c>
      <c r="AM43" s="75">
        <v>0.1021013802383095</v>
      </c>
      <c r="AN43" s="75">
        <v>0.11511218198575079</v>
      </c>
      <c r="AO43" s="75">
        <v>0.11367747001349926</v>
      </c>
      <c r="AP43" s="75">
        <v>0.11730263335630298</v>
      </c>
      <c r="AQ43" s="75">
        <v>0.11946281394921243</v>
      </c>
      <c r="AR43" s="75">
        <v>0.11836101696826518</v>
      </c>
      <c r="AS43" s="75">
        <v>0.1144664726962219</v>
      </c>
      <c r="AT43" s="75">
        <v>0.11210154201398836</v>
      </c>
      <c r="AU43" s="75">
        <v>0.12203500469578898</v>
      </c>
      <c r="AV43" s="75">
        <v>0.12164670020047197</v>
      </c>
      <c r="AW43" s="75">
        <v>0.11287611059924529</v>
      </c>
      <c r="AX43" s="75">
        <v>0.10843283006033744</v>
      </c>
      <c r="AY43" s="75">
        <v>0.10066590479164006</v>
      </c>
      <c r="AZ43" s="75">
        <v>0.10611546005839045</v>
      </c>
      <c r="BA43" s="75">
        <v>0.11013167675037039</v>
      </c>
      <c r="BB43" s="75">
        <v>0.10595922331413021</v>
      </c>
      <c r="BC43" s="75">
        <v>0.10953489619737411</v>
      </c>
      <c r="BD43" s="75">
        <v>0.11180701082071209</v>
      </c>
      <c r="BE43" s="75">
        <v>9.9748780982963581E-2</v>
      </c>
      <c r="BF43" s="75">
        <v>0.10439227002757434</v>
      </c>
      <c r="BG43" s="75">
        <v>0.11064302309932827</v>
      </c>
      <c r="BH43" s="75">
        <v>0.11707116075376689</v>
      </c>
      <c r="BI43" s="76">
        <v>0.10644871877229889</v>
      </c>
      <c r="BJ43" s="77">
        <v>-9.0734916379704655E-2</v>
      </c>
      <c r="BK43" s="77">
        <v>-1.845050615415178E-3</v>
      </c>
      <c r="BL43" s="77">
        <v>1.6730549735903395E-4</v>
      </c>
    </row>
    <row r="44" spans="1:64">
      <c r="A44" s="69" t="s">
        <v>269</v>
      </c>
      <c r="B44" s="75">
        <v>0.77552272006869316</v>
      </c>
      <c r="C44" s="75">
        <v>0.79341726005077362</v>
      </c>
      <c r="D44" s="75">
        <v>0.85205540433526039</v>
      </c>
      <c r="E44" s="75">
        <v>0.95459965616464615</v>
      </c>
      <c r="F44" s="75">
        <v>0.95603939518332481</v>
      </c>
      <c r="G44" s="75">
        <v>1.0004459619522095</v>
      </c>
      <c r="H44" s="75">
        <v>1.0525090508162975</v>
      </c>
      <c r="I44" s="75">
        <v>1.1161921545863152</v>
      </c>
      <c r="J44" s="75">
        <v>1.1827617399394512</v>
      </c>
      <c r="K44" s="75">
        <v>1.1935855336487293</v>
      </c>
      <c r="L44" s="75">
        <v>1.2110358513891697</v>
      </c>
      <c r="M44" s="75">
        <v>1.2953295968472958</v>
      </c>
      <c r="N44" s="75">
        <v>1.1929399725049734</v>
      </c>
      <c r="O44" s="75">
        <v>1.3386595770716667</v>
      </c>
      <c r="P44" s="75">
        <v>1.4335528276860714</v>
      </c>
      <c r="Q44" s="75">
        <v>1.3640463687479496</v>
      </c>
      <c r="R44" s="75">
        <v>1.4406173638999462</v>
      </c>
      <c r="S44" s="75">
        <v>1.4237186275422573</v>
      </c>
      <c r="T44" s="75">
        <v>1.5651504509150982</v>
      </c>
      <c r="U44" s="75">
        <v>1.5847802348434925</v>
      </c>
      <c r="V44" s="75">
        <v>1.5676022030966124</v>
      </c>
      <c r="W44" s="75">
        <v>1.5294343788700644</v>
      </c>
      <c r="X44" s="75">
        <v>1.6068622123566456</v>
      </c>
      <c r="Y44" s="75">
        <v>1.6563492780842353</v>
      </c>
      <c r="Z44" s="75">
        <v>1.7646759578783531</v>
      </c>
      <c r="AA44" s="75">
        <v>1.7745222134981304</v>
      </c>
      <c r="AB44" s="75">
        <v>1.6437853488605469</v>
      </c>
      <c r="AC44" s="75">
        <v>1.7215675949119031</v>
      </c>
      <c r="AD44" s="75">
        <v>1.7660952829755843</v>
      </c>
      <c r="AE44" s="75">
        <v>1.7113588766660541</v>
      </c>
      <c r="AF44" s="75">
        <v>1.833739310503006</v>
      </c>
      <c r="AG44" s="75">
        <v>1.681980618275702</v>
      </c>
      <c r="AH44" s="75">
        <v>1.7640001999679953</v>
      </c>
      <c r="AI44" s="75">
        <v>1.8352701384574175</v>
      </c>
      <c r="AJ44" s="75">
        <v>1.8921896649990231</v>
      </c>
      <c r="AK44" s="75">
        <v>2.0994387359824032</v>
      </c>
      <c r="AL44" s="75">
        <v>1.8689747941680253</v>
      </c>
      <c r="AM44" s="75">
        <v>1.9563748438376933</v>
      </c>
      <c r="AN44" s="75">
        <v>1.7277493700385094</v>
      </c>
      <c r="AO44" s="75">
        <v>1.7513967761769891</v>
      </c>
      <c r="AP44" s="75">
        <v>2.0103714922443032</v>
      </c>
      <c r="AQ44" s="75">
        <v>1.8403078949995688</v>
      </c>
      <c r="AR44" s="75">
        <v>1.9897934914333746</v>
      </c>
      <c r="AS44" s="75">
        <v>2.0156650401477236</v>
      </c>
      <c r="AT44" s="75">
        <v>1.8501944609743077</v>
      </c>
      <c r="AU44" s="75">
        <v>1.7925561028241646</v>
      </c>
      <c r="AV44" s="75">
        <v>1.8145369830308482</v>
      </c>
      <c r="AW44" s="75">
        <v>2.0193904148763977</v>
      </c>
      <c r="AX44" s="75">
        <v>1.8836496479634661</v>
      </c>
      <c r="AY44" s="75">
        <v>1.9509814807388466</v>
      </c>
      <c r="AZ44" s="75">
        <v>1.9773714654147625</v>
      </c>
      <c r="BA44" s="75">
        <v>2.0074817342683673</v>
      </c>
      <c r="BB44" s="75">
        <v>2.0165687858825549</v>
      </c>
      <c r="BC44" s="75">
        <v>1.9858652704861015</v>
      </c>
      <c r="BD44" s="75">
        <v>1.8574017484206706</v>
      </c>
      <c r="BE44" s="75">
        <v>2.0029733695555478</v>
      </c>
      <c r="BF44" s="75">
        <v>2.0491211314219981</v>
      </c>
      <c r="BG44" s="75">
        <v>1.9208431441802531</v>
      </c>
      <c r="BH44" s="75">
        <v>1.9853863599710166</v>
      </c>
      <c r="BI44" s="76">
        <v>2.0002545742318034</v>
      </c>
      <c r="BJ44" s="77">
        <v>7.4888266387624913E-3</v>
      </c>
      <c r="BK44" s="77">
        <v>6.0244003975300497E-3</v>
      </c>
      <c r="BL44" s="77">
        <v>3.1438009799101625E-3</v>
      </c>
    </row>
    <row r="45" spans="1:64">
      <c r="A45" s="69" t="s">
        <v>270</v>
      </c>
      <c r="B45" s="75">
        <v>2.7937916616501752</v>
      </c>
      <c r="C45" s="75">
        <v>2.848241466213949</v>
      </c>
      <c r="D45" s="75">
        <v>2.9314794897800311</v>
      </c>
      <c r="E45" s="75">
        <v>3.1549202506430447</v>
      </c>
      <c r="F45" s="75">
        <v>3.3698378542903811</v>
      </c>
      <c r="G45" s="75">
        <v>3.5565162551938556</v>
      </c>
      <c r="H45" s="75">
        <v>3.6689167902804911</v>
      </c>
      <c r="I45" s="75">
        <v>3.8697074966039509</v>
      </c>
      <c r="J45" s="75">
        <v>3.942230137065053</v>
      </c>
      <c r="K45" s="75">
        <v>4.0725228304509073</v>
      </c>
      <c r="L45" s="75">
        <v>4.3929699207656085</v>
      </c>
      <c r="M45" s="75">
        <v>4.6278784023597836</v>
      </c>
      <c r="N45" s="75">
        <v>4.8254955071024597</v>
      </c>
      <c r="O45" s="75">
        <v>5.0665046232752502</v>
      </c>
      <c r="P45" s="75">
        <v>5.1417091444600374</v>
      </c>
      <c r="Q45" s="75">
        <v>5.3842684312257916</v>
      </c>
      <c r="R45" s="75">
        <v>4.8545012446120381</v>
      </c>
      <c r="S45" s="75">
        <v>4.9430100815370679</v>
      </c>
      <c r="T45" s="75">
        <v>4.965746829751879</v>
      </c>
      <c r="U45" s="75">
        <v>5.162100603338331</v>
      </c>
      <c r="V45" s="75">
        <v>5.2791922246105969</v>
      </c>
      <c r="W45" s="75">
        <v>5.4279360985383391</v>
      </c>
      <c r="X45" s="75">
        <v>5.6038844983559102</v>
      </c>
      <c r="Y45" s="75">
        <v>5.4968590969219804</v>
      </c>
      <c r="Z45" s="75">
        <v>5.2902840927708894</v>
      </c>
      <c r="AA45" s="75">
        <v>4.3571870275191031</v>
      </c>
      <c r="AB45" s="75">
        <v>4.2629903358174488</v>
      </c>
      <c r="AC45" s="75">
        <v>4.0766277632210404</v>
      </c>
      <c r="AD45" s="75">
        <v>4.0746511255274527</v>
      </c>
      <c r="AE45" s="75">
        <v>3.8994480724795721</v>
      </c>
      <c r="AF45" s="75">
        <v>3.9914012160734273</v>
      </c>
      <c r="AG45" s="75">
        <v>4.1902195201255381</v>
      </c>
      <c r="AH45" s="75">
        <v>4.1491463447455317</v>
      </c>
      <c r="AI45" s="75">
        <v>3.9751180433668196</v>
      </c>
      <c r="AJ45" s="75">
        <v>3.897798451827839</v>
      </c>
      <c r="AK45" s="75">
        <v>3.6630883160978556</v>
      </c>
      <c r="AL45" s="75">
        <v>3.637643113732338</v>
      </c>
      <c r="AM45" s="75">
        <v>3.5984852802939713</v>
      </c>
      <c r="AN45" s="75">
        <v>3.7231441217008978</v>
      </c>
      <c r="AO45" s="75">
        <v>3.7483869850984775</v>
      </c>
      <c r="AP45" s="75">
        <v>3.8229717664071359</v>
      </c>
      <c r="AQ45" s="75">
        <v>3.997292279265821</v>
      </c>
      <c r="AR45" s="75">
        <v>3.9767187728430144</v>
      </c>
      <c r="AS45" s="75">
        <v>4.047940410207957</v>
      </c>
      <c r="AT45" s="75">
        <v>3.9066876461729407</v>
      </c>
      <c r="AU45" s="75">
        <v>4.1661016889847815</v>
      </c>
      <c r="AV45" s="75">
        <v>4.1855958653613925</v>
      </c>
      <c r="AW45" s="75">
        <v>4.0605370318517089</v>
      </c>
      <c r="AX45" s="75">
        <v>4.0727451904676855</v>
      </c>
      <c r="AY45" s="75">
        <v>3.9216760937124491</v>
      </c>
      <c r="AZ45" s="75">
        <v>3.970847231335938</v>
      </c>
      <c r="BA45" s="75">
        <v>4.1408824063837528</v>
      </c>
      <c r="BB45" s="75">
        <v>4.3498402899131179</v>
      </c>
      <c r="BC45" s="75">
        <v>4.3994969087652862</v>
      </c>
      <c r="BD45" s="75">
        <v>4.274163861759007</v>
      </c>
      <c r="BE45" s="75">
        <v>4.1012434065341949</v>
      </c>
      <c r="BF45" s="75">
        <v>4.4091300163418055</v>
      </c>
      <c r="BG45" s="75">
        <v>4.2727257758378983</v>
      </c>
      <c r="BH45" s="75">
        <v>4.0783686116337776</v>
      </c>
      <c r="BI45" s="76">
        <v>4.0520495120435953</v>
      </c>
      <c r="BJ45" s="77">
        <v>-6.4533400720830913E-3</v>
      </c>
      <c r="BK45" s="77">
        <v>-5.0931631284079071E-4</v>
      </c>
      <c r="BL45" s="77">
        <v>6.3686079715625666E-3</v>
      </c>
    </row>
    <row r="46" spans="1:64">
      <c r="A46" s="69" t="s">
        <v>271</v>
      </c>
      <c r="B46" s="75">
        <v>0.17938544973731041</v>
      </c>
      <c r="C46" s="75">
        <v>0.19640365079976618</v>
      </c>
      <c r="D46" s="75">
        <v>0.2100020139478147</v>
      </c>
      <c r="E46" s="75">
        <v>0.21383042703382671</v>
      </c>
      <c r="F46" s="75">
        <v>0.23167906142771244</v>
      </c>
      <c r="G46" s="75">
        <v>0.27677673590369523</v>
      </c>
      <c r="H46" s="75">
        <v>0.30474387120921165</v>
      </c>
      <c r="I46" s="75">
        <v>0.33129759971052408</v>
      </c>
      <c r="J46" s="75">
        <v>0.36620477610267699</v>
      </c>
      <c r="K46" s="75">
        <v>0.38333600480109453</v>
      </c>
      <c r="L46" s="75">
        <v>0.38097762851975858</v>
      </c>
      <c r="M46" s="75">
        <v>0.37702890625223517</v>
      </c>
      <c r="N46" s="75">
        <v>0.42740203347057104</v>
      </c>
      <c r="O46" s="75">
        <v>0.45013632462359965</v>
      </c>
      <c r="P46" s="75">
        <v>0.47739040851593018</v>
      </c>
      <c r="Q46" s="75">
        <v>0.46369693614542484</v>
      </c>
      <c r="R46" s="75">
        <v>0.45526352012529969</v>
      </c>
      <c r="S46" s="75">
        <v>0.49269430618733168</v>
      </c>
      <c r="T46" s="75">
        <v>0.51017980976030231</v>
      </c>
      <c r="U46" s="75">
        <v>0.53145550796762109</v>
      </c>
      <c r="V46" s="75">
        <v>0.5422821375541389</v>
      </c>
      <c r="W46" s="75">
        <v>0.57396698836237192</v>
      </c>
      <c r="X46" s="75">
        <v>0.58738378714770079</v>
      </c>
      <c r="Y46" s="75">
        <v>0.65174728957936168</v>
      </c>
      <c r="Z46" s="75">
        <v>0.70369890006259084</v>
      </c>
      <c r="AA46" s="75">
        <v>0.72954901028424501</v>
      </c>
      <c r="AB46" s="75">
        <v>0.75775483809411526</v>
      </c>
      <c r="AC46" s="75">
        <v>0.77273939270526171</v>
      </c>
      <c r="AD46" s="75">
        <v>0.79242115002125502</v>
      </c>
      <c r="AE46" s="75">
        <v>0.82772731129080057</v>
      </c>
      <c r="AF46" s="75">
        <v>0.8813212476670742</v>
      </c>
      <c r="AG46" s="75">
        <v>0.90849889907985926</v>
      </c>
      <c r="AH46" s="75">
        <v>0.9229512473102659</v>
      </c>
      <c r="AI46" s="75">
        <v>1.0061726355925202</v>
      </c>
      <c r="AJ46" s="75">
        <v>1.0262724151834846</v>
      </c>
      <c r="AK46" s="75">
        <v>1.058502696454525</v>
      </c>
      <c r="AL46" s="75">
        <v>1.0755988173186779</v>
      </c>
      <c r="AM46" s="75">
        <v>1.0688093286007643</v>
      </c>
      <c r="AN46" s="75">
        <v>1.0986362472176552</v>
      </c>
      <c r="AO46" s="75">
        <v>1.0755051150918007</v>
      </c>
      <c r="AP46" s="75">
        <v>1.0737472288310528</v>
      </c>
      <c r="AQ46" s="75">
        <v>1.0651477440260351</v>
      </c>
      <c r="AR46" s="75">
        <v>1.0709678367711604</v>
      </c>
      <c r="AS46" s="75">
        <v>1.0278174271807075</v>
      </c>
      <c r="AT46" s="75">
        <v>1.0376414991915226</v>
      </c>
      <c r="AU46" s="75">
        <v>1.0947766108438373</v>
      </c>
      <c r="AV46" s="75">
        <v>1.0433905217796564</v>
      </c>
      <c r="AW46" s="75">
        <v>0.95208029635250568</v>
      </c>
      <c r="AX46" s="75">
        <v>1.0427811001427472</v>
      </c>
      <c r="AY46" s="75">
        <v>1.0503849414526485</v>
      </c>
      <c r="AZ46" s="75">
        <v>1.042280075547751</v>
      </c>
      <c r="BA46" s="75">
        <v>1.115520172927063</v>
      </c>
      <c r="BB46" s="75">
        <v>1.0867604222585214</v>
      </c>
      <c r="BC46" s="75">
        <v>1.0947233899642015</v>
      </c>
      <c r="BD46" s="75">
        <v>1.0550039030204061</v>
      </c>
      <c r="BE46" s="75">
        <v>0.95489161925797816</v>
      </c>
      <c r="BF46" s="75">
        <v>0.95936388813424855</v>
      </c>
      <c r="BG46" s="75">
        <v>0.94528685658588074</v>
      </c>
      <c r="BH46" s="75">
        <v>0.95749269296356943</v>
      </c>
      <c r="BI46" s="76">
        <v>0.97287197588593699</v>
      </c>
      <c r="BJ46" s="77">
        <v>1.6062036854575412E-2</v>
      </c>
      <c r="BK46" s="77">
        <v>-6.9153840106673803E-3</v>
      </c>
      <c r="BL46" s="77">
        <v>1.5290633055004841E-3</v>
      </c>
    </row>
    <row r="47" spans="1:64">
      <c r="A47" s="69" t="s">
        <v>272</v>
      </c>
      <c r="B47" s="75">
        <v>1.0033952537924051</v>
      </c>
      <c r="C47" s="75">
        <v>1.0701715666800737</v>
      </c>
      <c r="D47" s="75">
        <v>1.194240640848875</v>
      </c>
      <c r="E47" s="75">
        <v>1.2707271259278059</v>
      </c>
      <c r="F47" s="75">
        <v>1.460922671481967</v>
      </c>
      <c r="G47" s="75">
        <v>1.5552389733493328</v>
      </c>
      <c r="H47" s="75">
        <v>1.6508358009159565</v>
      </c>
      <c r="I47" s="75">
        <v>1.7397930398583412</v>
      </c>
      <c r="J47" s="75">
        <v>1.8929655998945236</v>
      </c>
      <c r="K47" s="75">
        <v>1.9061830118298531</v>
      </c>
      <c r="L47" s="75">
        <v>2.0790390223264694</v>
      </c>
      <c r="M47" s="75">
        <v>2.2404332533478737</v>
      </c>
      <c r="N47" s="75">
        <v>2.3757858127355576</v>
      </c>
      <c r="O47" s="75">
        <v>2.5587140470743179</v>
      </c>
      <c r="P47" s="75">
        <v>2.6093389391899109</v>
      </c>
      <c r="Q47" s="75">
        <v>2.6346476525068283</v>
      </c>
      <c r="R47" s="75">
        <v>2.6409138143062592</v>
      </c>
      <c r="S47" s="75">
        <v>2.6181854009628296</v>
      </c>
      <c r="T47" s="75">
        <v>2.5999332889914513</v>
      </c>
      <c r="U47" s="75">
        <v>2.5811945348978043</v>
      </c>
      <c r="V47" s="75">
        <v>2.5736543536186218</v>
      </c>
      <c r="W47" s="75">
        <v>2.6282981410622597</v>
      </c>
      <c r="X47" s="75">
        <v>2.7256211936473846</v>
      </c>
      <c r="Y47" s="75">
        <v>2.77608722448349</v>
      </c>
      <c r="Z47" s="75">
        <v>2.780918151140213</v>
      </c>
      <c r="AA47" s="75">
        <v>2.6467749878975155</v>
      </c>
      <c r="AB47" s="75">
        <v>2.2479991316795349</v>
      </c>
      <c r="AC47" s="75">
        <v>1.9824259492979763</v>
      </c>
      <c r="AD47" s="75">
        <v>1.9267986895256399</v>
      </c>
      <c r="AE47" s="75">
        <v>1.8174630850553513</v>
      </c>
      <c r="AF47" s="75">
        <v>1.9972895234823227</v>
      </c>
      <c r="AG47" s="75">
        <v>1.9850455913692713</v>
      </c>
      <c r="AH47" s="75">
        <v>1.8839710923784878</v>
      </c>
      <c r="AI47" s="75">
        <v>1.7238425808900502</v>
      </c>
      <c r="AJ47" s="75">
        <v>1.5162154771387577</v>
      </c>
      <c r="AK47" s="75">
        <v>1.513194914907217</v>
      </c>
      <c r="AL47" s="75">
        <v>1.5303782224655151</v>
      </c>
      <c r="AM47" s="75">
        <v>1.5887045134950313</v>
      </c>
      <c r="AN47" s="75">
        <v>1.5884801690626773</v>
      </c>
      <c r="AO47" s="75">
        <v>1.6532887196990487</v>
      </c>
      <c r="AP47" s="75">
        <v>1.6576168390311068</v>
      </c>
      <c r="AQ47" s="75">
        <v>1.6833954158391862</v>
      </c>
      <c r="AR47" s="75">
        <v>1.6236143120622728</v>
      </c>
      <c r="AS47" s="75">
        <v>1.6192704149580095</v>
      </c>
      <c r="AT47" s="75">
        <v>1.4116408849076834</v>
      </c>
      <c r="AU47" s="75">
        <v>1.4271258194930851</v>
      </c>
      <c r="AV47" s="75">
        <v>1.4700275280047208</v>
      </c>
      <c r="AW47" s="75">
        <v>1.4159960148390383</v>
      </c>
      <c r="AX47" s="75">
        <v>1.3304754770360887</v>
      </c>
      <c r="AY47" s="75">
        <v>1.3648191022220999</v>
      </c>
      <c r="AZ47" s="75">
        <v>1.372088398784399</v>
      </c>
      <c r="BA47" s="75">
        <v>1.3719063990283757</v>
      </c>
      <c r="BB47" s="75">
        <v>1.3965690976474434</v>
      </c>
      <c r="BC47" s="75">
        <v>1.4113838206976652</v>
      </c>
      <c r="BD47" s="75">
        <v>1.3817431498318911</v>
      </c>
      <c r="BE47" s="75">
        <v>1.3301586511079222</v>
      </c>
      <c r="BF47" s="75">
        <v>1.4040108066983521</v>
      </c>
      <c r="BG47" s="75">
        <v>1.2965966477058828</v>
      </c>
      <c r="BH47" s="75">
        <v>1.293728316668421</v>
      </c>
      <c r="BI47" s="76">
        <v>1.2796963131986558</v>
      </c>
      <c r="BJ47" s="77">
        <v>-1.0846174802682018E-2</v>
      </c>
      <c r="BK47" s="77">
        <v>-3.8837970164969926E-3</v>
      </c>
      <c r="BL47" s="77">
        <v>2.0112992492300284E-3</v>
      </c>
    </row>
    <row r="48" spans="1:64">
      <c r="A48" s="69" t="s">
        <v>273</v>
      </c>
      <c r="B48" s="75">
        <v>0.38461038563400507</v>
      </c>
      <c r="C48" s="75">
        <v>0.39810093399137259</v>
      </c>
      <c r="D48" s="75">
        <v>0.400189527310431</v>
      </c>
      <c r="E48" s="75">
        <v>0.44166624173521996</v>
      </c>
      <c r="F48" s="75">
        <v>0.46121887490153313</v>
      </c>
      <c r="G48" s="75">
        <v>0.51024062186479568</v>
      </c>
      <c r="H48" s="75">
        <v>0.54691234976053238</v>
      </c>
      <c r="I48" s="75">
        <v>0.57515784817951499</v>
      </c>
      <c r="J48" s="75">
        <v>0.59837817936204374</v>
      </c>
      <c r="K48" s="75">
        <v>0.62977685267105699</v>
      </c>
      <c r="L48" s="75">
        <v>0.65910791582427919</v>
      </c>
      <c r="M48" s="75">
        <v>0.68377600982785225</v>
      </c>
      <c r="N48" s="75">
        <v>0.7187028486514464</v>
      </c>
      <c r="O48" s="75">
        <v>0.75402179200318642</v>
      </c>
      <c r="P48" s="75">
        <v>0.77576811052858829</v>
      </c>
      <c r="Q48" s="75">
        <v>0.78858398273587227</v>
      </c>
      <c r="R48" s="75">
        <v>0.78243319317698479</v>
      </c>
      <c r="S48" s="75">
        <v>0.77406451106071472</v>
      </c>
      <c r="T48" s="75">
        <v>0.77630194649100304</v>
      </c>
      <c r="U48" s="75">
        <v>0.83627049811184406</v>
      </c>
      <c r="V48" s="75">
        <v>0.86280187033116817</v>
      </c>
      <c r="W48" s="75">
        <v>0.85533650778234005</v>
      </c>
      <c r="X48" s="75">
        <v>0.87464594468474388</v>
      </c>
      <c r="Y48" s="75">
        <v>0.87901655025780201</v>
      </c>
      <c r="Z48" s="75">
        <v>0.89163364842534065</v>
      </c>
      <c r="AA48" s="75">
        <v>0.89407351240515709</v>
      </c>
      <c r="AB48" s="75">
        <v>0.79987836815416813</v>
      </c>
      <c r="AC48" s="75">
        <v>0.76947213895618916</v>
      </c>
      <c r="AD48" s="75">
        <v>0.75591399893164635</v>
      </c>
      <c r="AE48" s="75">
        <v>0.74463573470711708</v>
      </c>
      <c r="AF48" s="75">
        <v>0.7550974152982235</v>
      </c>
      <c r="AG48" s="75">
        <v>0.76032872498035431</v>
      </c>
      <c r="AH48" s="75">
        <v>0.74635699763894081</v>
      </c>
      <c r="AI48" s="75">
        <v>0.75427529215812683</v>
      </c>
      <c r="AJ48" s="75">
        <v>0.76065607368946075</v>
      </c>
      <c r="AK48" s="75">
        <v>0.78568996861577034</v>
      </c>
      <c r="AL48" s="75">
        <v>0.80840940889902413</v>
      </c>
      <c r="AM48" s="75">
        <v>0.8151365180456196</v>
      </c>
      <c r="AN48" s="75">
        <v>0.79157872805080842</v>
      </c>
      <c r="AO48" s="75">
        <v>0.77415484887751518</v>
      </c>
      <c r="AP48" s="75">
        <v>0.81456281029386446</v>
      </c>
      <c r="AQ48" s="75">
        <v>0.79264256273381761</v>
      </c>
      <c r="AR48" s="75">
        <v>0.74386383552337065</v>
      </c>
      <c r="AS48" s="75">
        <v>0.76395096385385841</v>
      </c>
      <c r="AT48" s="75">
        <v>0.6923441014951095</v>
      </c>
      <c r="AU48" s="75">
        <v>0.73979961778968573</v>
      </c>
      <c r="AV48" s="75">
        <v>0.71168890164699405</v>
      </c>
      <c r="AW48" s="75">
        <v>0.68361601704964414</v>
      </c>
      <c r="AX48" s="75">
        <v>0.70051331823924556</v>
      </c>
      <c r="AY48" s="75">
        <v>0.65203167777508497</v>
      </c>
      <c r="AZ48" s="75">
        <v>0.65876378444954753</v>
      </c>
      <c r="BA48" s="75">
        <v>0.66507739218650386</v>
      </c>
      <c r="BB48" s="75">
        <v>0.70054087648168206</v>
      </c>
      <c r="BC48" s="75">
        <v>0.68866435048403218</v>
      </c>
      <c r="BD48" s="75">
        <v>0.66545612877234817</v>
      </c>
      <c r="BE48" s="75">
        <v>0.65205144823994488</v>
      </c>
      <c r="BF48" s="75">
        <v>0.70280339254532009</v>
      </c>
      <c r="BG48" s="75">
        <v>0.6476143270265311</v>
      </c>
      <c r="BH48" s="75">
        <v>0.6635943342698738</v>
      </c>
      <c r="BI48" s="76">
        <v>0.65187717950902879</v>
      </c>
      <c r="BJ48" s="77">
        <v>-1.7657104884322039E-2</v>
      </c>
      <c r="BK48" s="77">
        <v>-7.1698936736918073E-3</v>
      </c>
      <c r="BL48" s="77">
        <v>1.0245556451276296E-3</v>
      </c>
    </row>
    <row r="49" spans="1:64">
      <c r="A49" s="69" t="s">
        <v>274</v>
      </c>
      <c r="B49" s="75">
        <v>0</v>
      </c>
      <c r="C49" s="75">
        <v>0</v>
      </c>
      <c r="D49" s="75">
        <v>0</v>
      </c>
      <c r="E49" s="75">
        <v>0</v>
      </c>
      <c r="F49" s="75">
        <v>0</v>
      </c>
      <c r="G49" s="75">
        <v>0</v>
      </c>
      <c r="H49" s="75">
        <v>0</v>
      </c>
      <c r="I49" s="75">
        <v>0</v>
      </c>
      <c r="J49" s="75">
        <v>0</v>
      </c>
      <c r="K49" s="75">
        <v>0</v>
      </c>
      <c r="L49" s="75">
        <v>0</v>
      </c>
      <c r="M49" s="75">
        <v>0</v>
      </c>
      <c r="N49" s="75">
        <v>0</v>
      </c>
      <c r="O49" s="75">
        <v>0</v>
      </c>
      <c r="P49" s="75">
        <v>0</v>
      </c>
      <c r="Q49" s="75">
        <v>0</v>
      </c>
      <c r="R49" s="75">
        <v>0</v>
      </c>
      <c r="S49" s="75">
        <v>0</v>
      </c>
      <c r="T49" s="75">
        <v>0</v>
      </c>
      <c r="U49" s="75">
        <v>0</v>
      </c>
      <c r="V49" s="75">
        <v>0</v>
      </c>
      <c r="W49" s="75">
        <v>0</v>
      </c>
      <c r="X49" s="75">
        <v>0</v>
      </c>
      <c r="Y49" s="75">
        <v>0</v>
      </c>
      <c r="Z49" s="75">
        <v>0</v>
      </c>
      <c r="AA49" s="75">
        <v>0.2489367239177227</v>
      </c>
      <c r="AB49" s="75">
        <v>0.24937979690730572</v>
      </c>
      <c r="AC49" s="75">
        <v>0.23308265395462513</v>
      </c>
      <c r="AD49" s="75">
        <v>0.23977033607661724</v>
      </c>
      <c r="AE49" s="75">
        <v>0.25513510778546333</v>
      </c>
      <c r="AF49" s="75">
        <v>0.26766047812998295</v>
      </c>
      <c r="AG49" s="75">
        <v>0.28087242320179939</v>
      </c>
      <c r="AH49" s="75">
        <v>0.2871754951775074</v>
      </c>
      <c r="AI49" s="75">
        <v>0.28794002905488014</v>
      </c>
      <c r="AJ49" s="75">
        <v>0.28474995543365367</v>
      </c>
      <c r="AK49" s="75">
        <v>0.28247260302305222</v>
      </c>
      <c r="AL49" s="75">
        <v>0.29602806898765266</v>
      </c>
      <c r="AM49" s="75">
        <v>0.29447971645276994</v>
      </c>
      <c r="AN49" s="75">
        <v>0.28885443822946399</v>
      </c>
      <c r="AO49" s="75">
        <v>0.3065154105424881</v>
      </c>
      <c r="AP49" s="75">
        <v>0.30711110949050635</v>
      </c>
      <c r="AQ49" s="75">
        <v>0.30898990480636712</v>
      </c>
      <c r="AR49" s="75">
        <v>0.30736499428167008</v>
      </c>
      <c r="AS49" s="75">
        <v>0.33716149610700086</v>
      </c>
      <c r="AT49" s="75">
        <v>0.31108124784077518</v>
      </c>
      <c r="AU49" s="75">
        <v>0.31164000128046609</v>
      </c>
      <c r="AV49" s="75">
        <v>0.30254032305674627</v>
      </c>
      <c r="AW49" s="75">
        <v>0.29397247498854995</v>
      </c>
      <c r="AX49" s="75">
        <v>0.2908029661339242</v>
      </c>
      <c r="AY49" s="75">
        <v>0.29829971111030318</v>
      </c>
      <c r="AZ49" s="75">
        <v>0.26897581494995393</v>
      </c>
      <c r="BA49" s="75">
        <v>0.28748929488938302</v>
      </c>
      <c r="BB49" s="75">
        <v>0.29059532360406592</v>
      </c>
      <c r="BC49" s="75">
        <v>0.29660743445856497</v>
      </c>
      <c r="BD49" s="75">
        <v>0.28800825220241677</v>
      </c>
      <c r="BE49" s="75">
        <v>0.27826330842799507</v>
      </c>
      <c r="BF49" s="75">
        <v>0.27569491227040999</v>
      </c>
      <c r="BG49" s="75">
        <v>0.2541663161246106</v>
      </c>
      <c r="BH49" s="75">
        <v>0.26554221726837568</v>
      </c>
      <c r="BI49" s="76">
        <v>0.2849607585958438</v>
      </c>
      <c r="BJ49" s="77">
        <v>7.3127887261114299E-2</v>
      </c>
      <c r="BK49" s="77">
        <v>-2.0273884527163277E-3</v>
      </c>
      <c r="BL49" s="77">
        <v>4.4787294759898825E-4</v>
      </c>
    </row>
    <row r="50" spans="1:64">
      <c r="A50" s="69" t="s">
        <v>275</v>
      </c>
      <c r="B50" s="75">
        <v>1.2146638184785843</v>
      </c>
      <c r="C50" s="75">
        <v>1.3744895756244659</v>
      </c>
      <c r="D50" s="75">
        <v>1.4815519452095032</v>
      </c>
      <c r="E50" s="75">
        <v>1.5588695736951195</v>
      </c>
      <c r="F50" s="75">
        <v>1.7647498236037791</v>
      </c>
      <c r="G50" s="75">
        <v>1.9035379330161959</v>
      </c>
      <c r="H50" s="75">
        <v>2.0959224471007474</v>
      </c>
      <c r="I50" s="75">
        <v>2.2664249145309441</v>
      </c>
      <c r="J50" s="75">
        <v>2.4812560983118601</v>
      </c>
      <c r="K50" s="75">
        <v>2.5825227610184811</v>
      </c>
      <c r="L50" s="75">
        <v>2.6525843115523458</v>
      </c>
      <c r="M50" s="75">
        <v>2.8343472280539572</v>
      </c>
      <c r="N50" s="75">
        <v>2.9385356213897467</v>
      </c>
      <c r="O50" s="75">
        <v>2.9506652331911027</v>
      </c>
      <c r="P50" s="75">
        <v>3.1779064817819744</v>
      </c>
      <c r="Q50" s="75">
        <v>3.1932584461756051</v>
      </c>
      <c r="R50" s="75">
        <v>3.2191825634799898</v>
      </c>
      <c r="S50" s="75">
        <v>3.2176798302680254</v>
      </c>
      <c r="T50" s="75">
        <v>3.2939048558473587</v>
      </c>
      <c r="U50" s="75">
        <v>3.3465049699880183</v>
      </c>
      <c r="V50" s="75">
        <v>3.3202184326946735</v>
      </c>
      <c r="W50" s="75">
        <v>3.390091685578227</v>
      </c>
      <c r="X50" s="75">
        <v>3.5149022289551795</v>
      </c>
      <c r="Y50" s="75">
        <v>3.671227109618485</v>
      </c>
      <c r="Z50" s="75">
        <v>3.8461958062835038</v>
      </c>
      <c r="AA50" s="75">
        <v>3.8475161478854716</v>
      </c>
      <c r="AB50" s="75">
        <v>3.9834666950628161</v>
      </c>
      <c r="AC50" s="75">
        <v>4.1728612910956144</v>
      </c>
      <c r="AD50" s="75">
        <v>4.0374048370867968</v>
      </c>
      <c r="AE50" s="75">
        <v>4.2288898946717381</v>
      </c>
      <c r="AF50" s="75">
        <v>4.3898756606504321</v>
      </c>
      <c r="AG50" s="75">
        <v>4.5596457999199629</v>
      </c>
      <c r="AH50" s="75">
        <v>4.7433383129537106</v>
      </c>
      <c r="AI50" s="75">
        <v>4.9591582342982292</v>
      </c>
      <c r="AJ50" s="75">
        <v>5.1900242641568184</v>
      </c>
      <c r="AK50" s="75">
        <v>5.4912532716989517</v>
      </c>
      <c r="AL50" s="75">
        <v>5.7134812548756599</v>
      </c>
      <c r="AM50" s="75">
        <v>5.8126528412103653</v>
      </c>
      <c r="AN50" s="75">
        <v>6.1012116968631744</v>
      </c>
      <c r="AO50" s="75">
        <v>6.2800535261631012</v>
      </c>
      <c r="AP50" s="75">
        <v>6.3731876015663147</v>
      </c>
      <c r="AQ50" s="75">
        <v>6.4190399646759033</v>
      </c>
      <c r="AR50" s="75">
        <v>6.582269391277805</v>
      </c>
      <c r="AS50" s="75">
        <v>6.388539022533223</v>
      </c>
      <c r="AT50" s="75">
        <v>5.9475564053282142</v>
      </c>
      <c r="AU50" s="75">
        <v>6.0924508664757013</v>
      </c>
      <c r="AV50" s="75">
        <v>5.9808806478977203</v>
      </c>
      <c r="AW50" s="75">
        <v>5.9310399247333407</v>
      </c>
      <c r="AX50" s="75">
        <v>5.6827103481628001</v>
      </c>
      <c r="AY50" s="75">
        <v>5.5951881231740117</v>
      </c>
      <c r="AZ50" s="75">
        <v>5.663320048712194</v>
      </c>
      <c r="BA50" s="75">
        <v>5.6984882866963744</v>
      </c>
      <c r="BB50" s="75">
        <v>5.7673533046618104</v>
      </c>
      <c r="BC50" s="75">
        <v>5.8632173892110586</v>
      </c>
      <c r="BD50" s="75">
        <v>5.7019358687102795</v>
      </c>
      <c r="BE50" s="75">
        <v>5.1226559714414179</v>
      </c>
      <c r="BF50" s="75">
        <v>5.5148375472053885</v>
      </c>
      <c r="BG50" s="75">
        <v>5.7317956830374897</v>
      </c>
      <c r="BH50" s="75">
        <v>5.6506719933822751</v>
      </c>
      <c r="BI50" s="76">
        <v>5.8472866066731513</v>
      </c>
      <c r="BJ50" s="77">
        <v>3.4794908202270269E-2</v>
      </c>
      <c r="BK50" s="77">
        <v>2.8590225145537218E-3</v>
      </c>
      <c r="BL50" s="77">
        <v>9.1901828900626259E-3</v>
      </c>
    </row>
    <row r="51" spans="1:64">
      <c r="A51" s="69" t="s">
        <v>276</v>
      </c>
      <c r="B51" s="75">
        <v>1.4146332870732294</v>
      </c>
      <c r="C51" s="75">
        <v>1.5085269351257011</v>
      </c>
      <c r="D51" s="75">
        <v>1.5451819826848805</v>
      </c>
      <c r="E51" s="75">
        <v>1.65006160698249</v>
      </c>
      <c r="F51" s="75">
        <v>1.6499812120455317</v>
      </c>
      <c r="G51" s="75">
        <v>1.7515031181974337</v>
      </c>
      <c r="H51" s="75">
        <v>1.7831574392039329</v>
      </c>
      <c r="I51" s="75">
        <v>1.8367941621690989</v>
      </c>
      <c r="J51" s="75">
        <v>1.9434296074323356</v>
      </c>
      <c r="K51" s="75">
        <v>1.7983741997741163</v>
      </c>
      <c r="L51" s="75">
        <v>1.9061144937295467</v>
      </c>
      <c r="M51" s="75">
        <v>2.0258839963935316</v>
      </c>
      <c r="N51" s="75">
        <v>1.9993292260915041</v>
      </c>
      <c r="O51" s="75">
        <v>2.3250335403718054</v>
      </c>
      <c r="P51" s="75">
        <v>2.4520036969333887</v>
      </c>
      <c r="Q51" s="75">
        <v>2.3077039336785674</v>
      </c>
      <c r="R51" s="75">
        <v>2.289912455715239</v>
      </c>
      <c r="S51" s="75">
        <v>2.1776275439187884</v>
      </c>
      <c r="T51" s="75">
        <v>2.1648885179311037</v>
      </c>
      <c r="U51" s="75">
        <v>2.2920033689588308</v>
      </c>
      <c r="V51" s="75">
        <v>2.4898528803605586</v>
      </c>
      <c r="W51" s="75">
        <v>2.5808665496297181</v>
      </c>
      <c r="X51" s="75">
        <v>2.5267365202307701</v>
      </c>
      <c r="Y51" s="75">
        <v>2.4693448916077614</v>
      </c>
      <c r="Z51" s="75">
        <v>2.414974283427</v>
      </c>
      <c r="AA51" s="75">
        <v>2.3191438503563404</v>
      </c>
      <c r="AB51" s="75">
        <v>2.3116869386285543</v>
      </c>
      <c r="AC51" s="75">
        <v>2.350771576166153</v>
      </c>
      <c r="AD51" s="75">
        <v>2.329761378467083</v>
      </c>
      <c r="AE51" s="75">
        <v>2.3392052352428436</v>
      </c>
      <c r="AF51" s="75">
        <v>2.3999381251633167</v>
      </c>
      <c r="AG51" s="75">
        <v>2.3408055361360312</v>
      </c>
      <c r="AH51" s="75">
        <v>2.4241812527179718</v>
      </c>
      <c r="AI51" s="75">
        <v>2.5398522447794676</v>
      </c>
      <c r="AJ51" s="75">
        <v>2.4841137249022722</v>
      </c>
      <c r="AK51" s="75">
        <v>2.3464184813201427</v>
      </c>
      <c r="AL51" s="75">
        <v>2.5047227541508619</v>
      </c>
      <c r="AM51" s="75">
        <v>2.3381006142299157</v>
      </c>
      <c r="AN51" s="75">
        <v>2.1932543304719729</v>
      </c>
      <c r="AO51" s="75">
        <v>2.3925483334751334</v>
      </c>
      <c r="AP51" s="75">
        <v>2.4228360786510166</v>
      </c>
      <c r="AQ51" s="75">
        <v>2.2685153343481943</v>
      </c>
      <c r="AR51" s="75">
        <v>2.3079858482815325</v>
      </c>
      <c r="AS51" s="75">
        <v>2.2988348812796175</v>
      </c>
      <c r="AT51" s="75">
        <v>2.0873268465511501</v>
      </c>
      <c r="AU51" s="75">
        <v>2.2382473293691874</v>
      </c>
      <c r="AV51" s="75">
        <v>2.2032567039132118</v>
      </c>
      <c r="AW51" s="75">
        <v>2.3228803025558591</v>
      </c>
      <c r="AX51" s="75">
        <v>2.1727560916915536</v>
      </c>
      <c r="AY51" s="75">
        <v>2.1627956782467663</v>
      </c>
      <c r="AZ51" s="75">
        <v>2.2394226104952395</v>
      </c>
      <c r="BA51" s="75">
        <v>2.1938421963714063</v>
      </c>
      <c r="BB51" s="75">
        <v>2.2728343554772437</v>
      </c>
      <c r="BC51" s="75">
        <v>2.1931017260067165</v>
      </c>
      <c r="BD51" s="75">
        <v>2.2529484988190234</v>
      </c>
      <c r="BE51" s="75">
        <v>2.1610056427307427</v>
      </c>
      <c r="BF51" s="75">
        <v>2.2812463217414916</v>
      </c>
      <c r="BG51" s="75">
        <v>2.2380511960946023</v>
      </c>
      <c r="BH51" s="75">
        <v>2.1576818181201816</v>
      </c>
      <c r="BI51" s="76">
        <v>2.1960131409578025</v>
      </c>
      <c r="BJ51" s="77">
        <v>1.7765048820319596E-2</v>
      </c>
      <c r="BK51" s="77">
        <v>1.0652727666471407E-3</v>
      </c>
      <c r="BL51" s="77">
        <v>3.4514748039459649E-3</v>
      </c>
    </row>
    <row r="52" spans="1:64">
      <c r="A52" s="69" t="s">
        <v>277</v>
      </c>
      <c r="B52" s="75">
        <v>0.65688591077923775</v>
      </c>
      <c r="C52" s="75">
        <v>0.70597505941987038</v>
      </c>
      <c r="D52" s="75">
        <v>0.75399717688560486</v>
      </c>
      <c r="E52" s="75">
        <v>0.79195311665534973</v>
      </c>
      <c r="F52" s="75">
        <v>0.81924616980995779</v>
      </c>
      <c r="G52" s="75">
        <v>0.89663646381814033</v>
      </c>
      <c r="H52" s="75">
        <v>0.9175086950417608</v>
      </c>
      <c r="I52" s="75">
        <v>0.90382118662819266</v>
      </c>
      <c r="J52" s="75">
        <v>0.99954360630363226</v>
      </c>
      <c r="K52" s="75">
        <v>0.95554054621607065</v>
      </c>
      <c r="L52" s="75">
        <v>0.99194298777729273</v>
      </c>
      <c r="M52" s="75">
        <v>0.94729364663362503</v>
      </c>
      <c r="N52" s="75">
        <v>1.0526183741167188</v>
      </c>
      <c r="O52" s="75">
        <v>1.0367625061189756</v>
      </c>
      <c r="P52" s="75">
        <v>1.0331629568245262</v>
      </c>
      <c r="Q52" s="75">
        <v>1.1060155921149999</v>
      </c>
      <c r="R52" s="75">
        <v>1.1049831379204988</v>
      </c>
      <c r="S52" s="75">
        <v>1.082671188749373</v>
      </c>
      <c r="T52" s="75">
        <v>1.1259185103699565</v>
      </c>
      <c r="U52" s="75">
        <v>1.0908940620720387</v>
      </c>
      <c r="V52" s="75">
        <v>1.1655957163311541</v>
      </c>
      <c r="W52" s="75">
        <v>1.2235082578845322</v>
      </c>
      <c r="X52" s="75">
        <v>1.2163001066073775</v>
      </c>
      <c r="Y52" s="75">
        <v>1.2255754466168582</v>
      </c>
      <c r="Z52" s="75">
        <v>1.1453864346258342</v>
      </c>
      <c r="AA52" s="75">
        <v>1.1938513433560729</v>
      </c>
      <c r="AB52" s="75">
        <v>1.2260598805733025</v>
      </c>
      <c r="AC52" s="75">
        <v>1.2457984685897827</v>
      </c>
      <c r="AD52" s="75">
        <v>1.2437063464894891</v>
      </c>
      <c r="AE52" s="75">
        <v>1.306712063960731</v>
      </c>
      <c r="AF52" s="75">
        <v>1.2383832172490656</v>
      </c>
      <c r="AG52" s="75">
        <v>1.1962475227192044</v>
      </c>
      <c r="AH52" s="75">
        <v>1.2791384654119611</v>
      </c>
      <c r="AI52" s="75">
        <v>1.2863722026813775</v>
      </c>
      <c r="AJ52" s="75">
        <v>1.3443332896567881</v>
      </c>
      <c r="AK52" s="75">
        <v>1.3116105659864843</v>
      </c>
      <c r="AL52" s="75">
        <v>1.4008555822074413</v>
      </c>
      <c r="AM52" s="75">
        <v>1.304079765919596</v>
      </c>
      <c r="AN52" s="75">
        <v>1.2900933101773262</v>
      </c>
      <c r="AO52" s="75">
        <v>1.285770385642536</v>
      </c>
      <c r="AP52" s="75">
        <v>1.226814740239206</v>
      </c>
      <c r="AQ52" s="75">
        <v>1.2603362881600333</v>
      </c>
      <c r="AR52" s="75">
        <v>1.2776146774340305</v>
      </c>
      <c r="AS52" s="75">
        <v>1.3051495400359272</v>
      </c>
      <c r="AT52" s="75">
        <v>1.2780218513107684</v>
      </c>
      <c r="AU52" s="75">
        <v>1.294118344772869</v>
      </c>
      <c r="AV52" s="75">
        <v>1.2057242205846705</v>
      </c>
      <c r="AW52" s="75">
        <v>1.274632162450871</v>
      </c>
      <c r="AX52" s="75">
        <v>1.2929255110575468</v>
      </c>
      <c r="AY52" s="75">
        <v>1.2399823195300996</v>
      </c>
      <c r="AZ52" s="75">
        <v>1.210757746535819</v>
      </c>
      <c r="BA52" s="75">
        <v>1.1384827158763073</v>
      </c>
      <c r="BB52" s="75">
        <v>1.1411817629123107</v>
      </c>
      <c r="BC52" s="75">
        <v>1.157248483854346</v>
      </c>
      <c r="BD52" s="75">
        <v>1.2094392940634862</v>
      </c>
      <c r="BE52" s="75">
        <v>1.114567864802666</v>
      </c>
      <c r="BF52" s="75">
        <v>1.0443166359327734</v>
      </c>
      <c r="BG52" s="75">
        <v>1.0709467644337565</v>
      </c>
      <c r="BH52" s="75">
        <v>1.1421669307164848</v>
      </c>
      <c r="BI52" s="76">
        <v>1.2213563423138112</v>
      </c>
      <c r="BJ52" s="77">
        <v>6.9332607579218442E-2</v>
      </c>
      <c r="BK52" s="77">
        <v>-5.6783659424614052E-3</v>
      </c>
      <c r="BL52" s="77">
        <v>1.9196062917442827E-3</v>
      </c>
    </row>
    <row r="53" spans="1:64">
      <c r="A53" s="69" t="s">
        <v>278</v>
      </c>
      <c r="B53" s="75">
        <v>0.32916003942955285</v>
      </c>
      <c r="C53" s="75">
        <v>0.37769838550593704</v>
      </c>
      <c r="D53" s="75">
        <v>0.39075699192471802</v>
      </c>
      <c r="E53" s="75">
        <v>0.45513584045693278</v>
      </c>
      <c r="F53" s="75">
        <v>0.49689670302905142</v>
      </c>
      <c r="G53" s="75">
        <v>0.52805822691880167</v>
      </c>
      <c r="H53" s="75">
        <v>0.58458085381425917</v>
      </c>
      <c r="I53" s="75">
        <v>0.65313324891030788</v>
      </c>
      <c r="J53" s="75">
        <v>0.74016999662853777</v>
      </c>
      <c r="K53" s="75">
        <v>0.75483512319624424</v>
      </c>
      <c r="L53" s="75">
        <v>0.84126964001916349</v>
      </c>
      <c r="M53" s="75">
        <v>0.94750168814789504</v>
      </c>
      <c r="N53" s="75">
        <v>1.0371012380346656</v>
      </c>
      <c r="O53" s="75">
        <v>1.09809398453217</v>
      </c>
      <c r="P53" s="75">
        <v>1.0341428228421137</v>
      </c>
      <c r="Q53" s="75">
        <v>1.074591884855181</v>
      </c>
      <c r="R53" s="75">
        <v>1.0842819836689159</v>
      </c>
      <c r="S53" s="75">
        <v>1.1832525299396366</v>
      </c>
      <c r="T53" s="75">
        <v>1.2229647258063778</v>
      </c>
      <c r="U53" s="75">
        <v>1.2877340648410609</v>
      </c>
      <c r="V53" s="75">
        <v>1.3899331987922778</v>
      </c>
      <c r="W53" s="75">
        <v>1.5145303022291046</v>
      </c>
      <c r="X53" s="75">
        <v>1.7265367399086244</v>
      </c>
      <c r="Y53" s="75">
        <v>1.8985846841824241</v>
      </c>
      <c r="Z53" s="75">
        <v>1.8634053780697286</v>
      </c>
      <c r="AA53" s="75">
        <v>2.0207012325990945</v>
      </c>
      <c r="AB53" s="75">
        <v>2.0632637637900189</v>
      </c>
      <c r="AC53" s="75">
        <v>2.1700306872371584</v>
      </c>
      <c r="AD53" s="75">
        <v>2.3588223410770297</v>
      </c>
      <c r="AE53" s="75">
        <v>2.2842036234214902</v>
      </c>
      <c r="AF53" s="75">
        <v>2.5563841748517007</v>
      </c>
      <c r="AG53" s="75">
        <v>2.7886957293376327</v>
      </c>
      <c r="AH53" s="75">
        <v>2.917013511992991</v>
      </c>
      <c r="AI53" s="75">
        <v>2.9904675506986678</v>
      </c>
      <c r="AJ53" s="75">
        <v>2.9121062536723912</v>
      </c>
      <c r="AK53" s="75">
        <v>3.1087435816880316</v>
      </c>
      <c r="AL53" s="75">
        <v>2.8240898358635604</v>
      </c>
      <c r="AM53" s="75">
        <v>3.0930709782987833</v>
      </c>
      <c r="AN53" s="75">
        <v>3.2739035256672651</v>
      </c>
      <c r="AO53" s="75">
        <v>3.5058290744200349</v>
      </c>
      <c r="AP53" s="75">
        <v>3.5860150352818891</v>
      </c>
      <c r="AQ53" s="75">
        <v>3.97818516229745</v>
      </c>
      <c r="AR53" s="75">
        <v>4.2253908577840775</v>
      </c>
      <c r="AS53" s="75">
        <v>4.2360514656465966</v>
      </c>
      <c r="AT53" s="75">
        <v>4.2938586370837584</v>
      </c>
      <c r="AU53" s="75">
        <v>4.5113996855216101</v>
      </c>
      <c r="AV53" s="75">
        <v>4.8132954012835398</v>
      </c>
      <c r="AW53" s="75">
        <v>5.1157479102257639</v>
      </c>
      <c r="AX53" s="75">
        <v>5.0838754662545398</v>
      </c>
      <c r="AY53" s="75">
        <v>5.2356783333234489</v>
      </c>
      <c r="AZ53" s="75">
        <v>5.7204765245551243</v>
      </c>
      <c r="BA53" s="75">
        <v>6.0092603275552392</v>
      </c>
      <c r="BB53" s="75">
        <v>6.4344296343624592</v>
      </c>
      <c r="BC53" s="75">
        <v>6.4363427341450006</v>
      </c>
      <c r="BD53" s="75">
        <v>6.6568633869756013</v>
      </c>
      <c r="BE53" s="75">
        <v>6.5585858614649624</v>
      </c>
      <c r="BF53" s="75">
        <v>7.0233231279999018</v>
      </c>
      <c r="BG53" s="75">
        <v>7.0885794160421938</v>
      </c>
      <c r="BH53" s="75">
        <v>7.0613840635633096</v>
      </c>
      <c r="BI53" s="76">
        <v>7.5350081725046039</v>
      </c>
      <c r="BJ53" s="77">
        <v>6.707241876067771E-2</v>
      </c>
      <c r="BK53" s="77">
        <v>4.0133016950470113E-2</v>
      </c>
      <c r="BL53" s="77">
        <v>1.1842775605424443E-2</v>
      </c>
    </row>
    <row r="54" spans="1:64">
      <c r="A54" s="69" t="s">
        <v>279</v>
      </c>
      <c r="B54" s="75">
        <v>0</v>
      </c>
      <c r="C54" s="75">
        <v>0</v>
      </c>
      <c r="D54" s="75">
        <v>0</v>
      </c>
      <c r="E54" s="75">
        <v>0</v>
      </c>
      <c r="F54" s="75">
        <v>0</v>
      </c>
      <c r="G54" s="75">
        <v>0</v>
      </c>
      <c r="H54" s="75">
        <v>0</v>
      </c>
      <c r="I54" s="75">
        <v>0</v>
      </c>
      <c r="J54" s="75">
        <v>0</v>
      </c>
      <c r="K54" s="75">
        <v>0</v>
      </c>
      <c r="L54" s="75">
        <v>0</v>
      </c>
      <c r="M54" s="75">
        <v>0</v>
      </c>
      <c r="N54" s="75">
        <v>0</v>
      </c>
      <c r="O54" s="75">
        <v>0</v>
      </c>
      <c r="P54" s="75">
        <v>0</v>
      </c>
      <c r="Q54" s="75">
        <v>0</v>
      </c>
      <c r="R54" s="75">
        <v>0</v>
      </c>
      <c r="S54" s="75">
        <v>0</v>
      </c>
      <c r="T54" s="75">
        <v>0</v>
      </c>
      <c r="U54" s="75">
        <v>0</v>
      </c>
      <c r="V54" s="75">
        <v>10.010374717414379</v>
      </c>
      <c r="W54" s="75">
        <v>10.054608263075352</v>
      </c>
      <c r="X54" s="75">
        <v>10.268950052559376</v>
      </c>
      <c r="Y54" s="75">
        <v>10.279261663556099</v>
      </c>
      <c r="Z54" s="75">
        <v>9.8354049846529961</v>
      </c>
      <c r="AA54" s="75">
        <v>11.500910349190235</v>
      </c>
      <c r="AB54" s="75">
        <v>10.780445583164692</v>
      </c>
      <c r="AC54" s="75">
        <v>9.1099908724427223</v>
      </c>
      <c r="AD54" s="75">
        <v>7.9858021214604378</v>
      </c>
      <c r="AE54" s="75">
        <v>6.8250660598278046</v>
      </c>
      <c r="AF54" s="75">
        <v>6.6591188088059425</v>
      </c>
      <c r="AG54" s="75">
        <v>6.206660158932209</v>
      </c>
      <c r="AH54" s="75">
        <v>5.9864002987742424</v>
      </c>
      <c r="AI54" s="75">
        <v>5.7767545454807987</v>
      </c>
      <c r="AJ54" s="75">
        <v>5.6901011042900791</v>
      </c>
      <c r="AK54" s="75">
        <v>5.7076436178103904</v>
      </c>
      <c r="AL54" s="75">
        <v>5.6264411499141715</v>
      </c>
      <c r="AM54" s="75">
        <v>5.5916559498000424</v>
      </c>
      <c r="AN54" s="75">
        <v>5.7309399923833553</v>
      </c>
      <c r="AO54" s="75">
        <v>5.7091386625834275</v>
      </c>
      <c r="AP54" s="75">
        <v>5.779773437185213</v>
      </c>
      <c r="AQ54" s="75">
        <v>5.8479521414265037</v>
      </c>
      <c r="AR54" s="75">
        <v>5.8243739914614707</v>
      </c>
      <c r="AS54" s="75">
        <v>5.6233896026387811</v>
      </c>
      <c r="AT54" s="75">
        <v>4.7900074310600758</v>
      </c>
      <c r="AU54" s="75">
        <v>5.1368928325828165</v>
      </c>
      <c r="AV54" s="75">
        <v>5.3090796975884587</v>
      </c>
      <c r="AW54" s="75">
        <v>5.194761561229825</v>
      </c>
      <c r="AX54" s="75">
        <v>4.9304465004242957</v>
      </c>
      <c r="AY54" s="75">
        <v>4.3501348178833723</v>
      </c>
      <c r="AZ54" s="75">
        <v>3.6122685455484316</v>
      </c>
      <c r="BA54" s="75">
        <v>3.7799835673067719</v>
      </c>
      <c r="BB54" s="75">
        <v>3.5111910250270739</v>
      </c>
      <c r="BC54" s="75">
        <v>3.6431589813437313</v>
      </c>
      <c r="BD54" s="75">
        <v>3.4475873943883926</v>
      </c>
      <c r="BE54" s="75">
        <v>3.3064257884398103</v>
      </c>
      <c r="BF54" s="75">
        <v>3.365765611641109</v>
      </c>
      <c r="BG54" s="75">
        <v>2.2276109259109944</v>
      </c>
      <c r="BH54" s="75">
        <v>2.1172676614951342</v>
      </c>
      <c r="BI54" s="76">
        <v>2.1637928339187056</v>
      </c>
      <c r="BJ54" s="77">
        <v>2.1974157197827804E-2</v>
      </c>
      <c r="BK54" s="77">
        <v>-7.9056593827243504E-2</v>
      </c>
      <c r="BL54" s="77">
        <v>3.4008341334296026E-3</v>
      </c>
    </row>
    <row r="55" spans="1:64">
      <c r="A55" s="69" t="s">
        <v>280</v>
      </c>
      <c r="B55" s="75">
        <v>8.3384088855236769</v>
      </c>
      <c r="C55" s="75">
        <v>8.3789997063577175</v>
      </c>
      <c r="D55" s="75">
        <v>8.3815708197653294</v>
      </c>
      <c r="E55" s="75">
        <v>8.6811278499662876</v>
      </c>
      <c r="F55" s="75">
        <v>8.9954291209578514</v>
      </c>
      <c r="G55" s="75">
        <v>9.1837548464536667</v>
      </c>
      <c r="H55" s="75">
        <v>9.0138587579131126</v>
      </c>
      <c r="I55" s="75">
        <v>9.1465145573019981</v>
      </c>
      <c r="J55" s="75">
        <v>9.6014995947480202</v>
      </c>
      <c r="K55" s="75">
        <v>9.1194450855255127</v>
      </c>
      <c r="L55" s="75">
        <v>8.5976969972252846</v>
      </c>
      <c r="M55" s="75">
        <v>8.7744903713464737</v>
      </c>
      <c r="N55" s="75">
        <v>8.938615009188652</v>
      </c>
      <c r="O55" s="75">
        <v>8.9898941516876221</v>
      </c>
      <c r="P55" s="75">
        <v>9.4105395562946796</v>
      </c>
      <c r="Q55" s="75">
        <v>8.572052076458931</v>
      </c>
      <c r="R55" s="75">
        <v>8.3346905708312988</v>
      </c>
      <c r="S55" s="75">
        <v>8.2266087979078293</v>
      </c>
      <c r="T55" s="75">
        <v>8.2598725110292435</v>
      </c>
      <c r="U55" s="75">
        <v>8.2562990576134325</v>
      </c>
      <c r="V55" s="75">
        <v>8.6066152095900179</v>
      </c>
      <c r="W55" s="75">
        <v>8.8454001858935953</v>
      </c>
      <c r="X55" s="75">
        <v>8.8305692337453365</v>
      </c>
      <c r="Y55" s="75">
        <v>8.9484741255746485</v>
      </c>
      <c r="Z55" s="75">
        <v>8.959292679457576</v>
      </c>
      <c r="AA55" s="75">
        <v>9.030216665007174</v>
      </c>
      <c r="AB55" s="75">
        <v>9.2203801842406392</v>
      </c>
      <c r="AC55" s="75">
        <v>9.1631789058446884</v>
      </c>
      <c r="AD55" s="75">
        <v>9.2690104339271784</v>
      </c>
      <c r="AE55" s="75">
        <v>9.1577627826482058</v>
      </c>
      <c r="AF55" s="75">
        <v>9.1891629081219435</v>
      </c>
      <c r="AG55" s="75">
        <v>9.6346612628549337</v>
      </c>
      <c r="AH55" s="75">
        <v>9.467995673418045</v>
      </c>
      <c r="AI55" s="75">
        <v>9.5458245314657688</v>
      </c>
      <c r="AJ55" s="75">
        <v>9.5011890679597855</v>
      </c>
      <c r="AK55" s="75">
        <v>9.5908187441527843</v>
      </c>
      <c r="AL55" s="75">
        <v>9.6905024275183678</v>
      </c>
      <c r="AM55" s="75">
        <v>9.4710245317110093</v>
      </c>
      <c r="AN55" s="75">
        <v>9.6074436364579014</v>
      </c>
      <c r="AO55" s="75">
        <v>9.6863469131058082</v>
      </c>
      <c r="AP55" s="75">
        <v>9.7656564289936796</v>
      </c>
      <c r="AQ55" s="75">
        <v>9.6420141933485866</v>
      </c>
      <c r="AR55" s="75">
        <v>9.3750922011677176</v>
      </c>
      <c r="AS55" s="75">
        <v>9.2117386353202164</v>
      </c>
      <c r="AT55" s="75">
        <v>8.7221213630164129</v>
      </c>
      <c r="AU55" s="75">
        <v>8.910526904881408</v>
      </c>
      <c r="AV55" s="75">
        <v>8.3958792143384926</v>
      </c>
      <c r="AW55" s="75">
        <v>8.5505256230244413</v>
      </c>
      <c r="AX55" s="75">
        <v>8.5985026806592941</v>
      </c>
      <c r="AY55" s="75">
        <v>8.1205476857721806</v>
      </c>
      <c r="AZ55" s="75">
        <v>8.2060828041285276</v>
      </c>
      <c r="BA55" s="75">
        <v>8.0889187641441822</v>
      </c>
      <c r="BB55" s="75">
        <v>8.1037545409053564</v>
      </c>
      <c r="BC55" s="75">
        <v>8.087127510458231</v>
      </c>
      <c r="BD55" s="75">
        <v>7.8947447687387466</v>
      </c>
      <c r="BE55" s="75">
        <v>7.138233682140708</v>
      </c>
      <c r="BF55" s="75">
        <v>7.1674822773784399</v>
      </c>
      <c r="BG55" s="75">
        <v>7.2357979025691748</v>
      </c>
      <c r="BH55" s="75">
        <v>6.9466543961316347</v>
      </c>
      <c r="BI55" s="76">
        <v>6.9730543233454227</v>
      </c>
      <c r="BJ55" s="77">
        <v>3.8003801122579173E-3</v>
      </c>
      <c r="BK55" s="77">
        <v>-2.0735475470563314E-2</v>
      </c>
      <c r="BL55" s="77">
        <v>1.0959552497521084E-2</v>
      </c>
    </row>
    <row r="56" spans="1:64">
      <c r="A56" s="69" t="s">
        <v>281</v>
      </c>
      <c r="B56" s="75">
        <v>0.66626334117518127</v>
      </c>
      <c r="C56" s="75">
        <v>0.701410837237745</v>
      </c>
      <c r="D56" s="75">
        <v>0.71181184484066762</v>
      </c>
      <c r="E56" s="75">
        <v>0.78362561471203662</v>
      </c>
      <c r="F56" s="75">
        <v>0.83740383642634697</v>
      </c>
      <c r="G56" s="75">
        <v>0.92322174869968876</v>
      </c>
      <c r="H56" s="75">
        <v>1.0785936888587457</v>
      </c>
      <c r="I56" s="75">
        <v>1.1252800970296448</v>
      </c>
      <c r="J56" s="75">
        <v>1.1789463245295337</v>
      </c>
      <c r="K56" s="75">
        <v>1.3079791579330049</v>
      </c>
      <c r="L56" s="75">
        <v>1.3182207588097299</v>
      </c>
      <c r="M56" s="75">
        <v>1.404682518901609</v>
      </c>
      <c r="N56" s="75">
        <v>1.507848344282138</v>
      </c>
      <c r="O56" s="75">
        <v>1.6400190515705617</v>
      </c>
      <c r="P56" s="75">
        <v>1.777635570530947</v>
      </c>
      <c r="Q56" s="75">
        <v>1.7312716696596908</v>
      </c>
      <c r="R56" s="75">
        <v>1.7202787487349269</v>
      </c>
      <c r="S56" s="75">
        <v>1.7899373548702897</v>
      </c>
      <c r="T56" s="75">
        <v>1.9279517445270358</v>
      </c>
      <c r="U56" s="75">
        <v>2.0103420704022028</v>
      </c>
      <c r="V56" s="75">
        <v>2.5670807127050921</v>
      </c>
      <c r="W56" s="75">
        <v>2.6950275836925357</v>
      </c>
      <c r="X56" s="75">
        <v>2.7290458055024374</v>
      </c>
      <c r="Y56" s="75">
        <v>2.8120372659899431</v>
      </c>
      <c r="Z56" s="75">
        <v>2.7294102000773819</v>
      </c>
      <c r="AA56" s="75">
        <v>1.929449929295231</v>
      </c>
      <c r="AB56" s="75">
        <v>1.7065175145738749</v>
      </c>
      <c r="AC56" s="75">
        <v>1.4958207704279403</v>
      </c>
      <c r="AD56" s="75">
        <v>1.2919573619055029</v>
      </c>
      <c r="AE56" s="75">
        <v>1.1091079036915481</v>
      </c>
      <c r="AF56" s="75">
        <v>1.1368116973895104</v>
      </c>
      <c r="AG56" s="75">
        <v>1.2446023632764716</v>
      </c>
      <c r="AH56" s="75">
        <v>1.3361481806389293</v>
      </c>
      <c r="AI56" s="75">
        <v>1.3573747850191467</v>
      </c>
      <c r="AJ56" s="75">
        <v>1.2522608161418134</v>
      </c>
      <c r="AK56" s="75">
        <v>1.324133476676252</v>
      </c>
      <c r="AL56" s="75">
        <v>1.3816251799910049</v>
      </c>
      <c r="AM56" s="75">
        <v>1.4470437910991052</v>
      </c>
      <c r="AN56" s="75">
        <v>1.5271654529438194</v>
      </c>
      <c r="AO56" s="75">
        <v>1.65872222294868</v>
      </c>
      <c r="AP56" s="75">
        <v>1.6372683302690945</v>
      </c>
      <c r="AQ56" s="75">
        <v>1.6761526077268183</v>
      </c>
      <c r="AR56" s="75">
        <v>1.6188177151842167</v>
      </c>
      <c r="AS56" s="75">
        <v>1.6635164930970987</v>
      </c>
      <c r="AT56" s="75">
        <v>1.6887266592028887</v>
      </c>
      <c r="AU56" s="75">
        <v>1.7839655802393573</v>
      </c>
      <c r="AV56" s="75">
        <v>1.7450775059408272</v>
      </c>
      <c r="AW56" s="75">
        <v>1.6368706703969735</v>
      </c>
      <c r="AX56" s="75">
        <v>1.751940633597826</v>
      </c>
      <c r="AY56" s="75">
        <v>1.5992206771503508</v>
      </c>
      <c r="AZ56" s="75">
        <v>1.7048389077590755</v>
      </c>
      <c r="BA56" s="75">
        <v>1.8064644926085407</v>
      </c>
      <c r="BB56" s="75">
        <v>1.7949059055231604</v>
      </c>
      <c r="BC56" s="75">
        <v>1.8830216751090347</v>
      </c>
      <c r="BD56" s="75">
        <v>1.8456503509813729</v>
      </c>
      <c r="BE56" s="75">
        <v>1.7882705146047329</v>
      </c>
      <c r="BF56" s="75">
        <v>1.9163245464599399</v>
      </c>
      <c r="BG56" s="75">
        <v>1.9131468524246884</v>
      </c>
      <c r="BH56" s="75">
        <v>1.9556666328959409</v>
      </c>
      <c r="BI56" s="76">
        <v>1.9025300251833244</v>
      </c>
      <c r="BJ56" s="77">
        <v>-2.7170585629889388E-2</v>
      </c>
      <c r="BK56" s="77">
        <v>8.2801408613280003E-3</v>
      </c>
      <c r="BL56" s="77">
        <v>2.9902072638813529E-3</v>
      </c>
    </row>
    <row r="57" spans="1:64">
      <c r="A57" s="81" t="s">
        <v>282</v>
      </c>
      <c r="B57" s="79">
        <v>44.819704021282632</v>
      </c>
      <c r="C57" s="79">
        <v>46.167259064123755</v>
      </c>
      <c r="D57" s="79">
        <v>47.517266957888751</v>
      </c>
      <c r="E57" s="79">
        <v>50.670054666464239</v>
      </c>
      <c r="F57" s="79">
        <v>54.325395326248326</v>
      </c>
      <c r="G57" s="79">
        <v>57.838667429102316</v>
      </c>
      <c r="H57" s="79">
        <v>59.367764132502998</v>
      </c>
      <c r="I57" s="79">
        <v>62.178422823294568</v>
      </c>
      <c r="J57" s="79">
        <v>65.752974707784233</v>
      </c>
      <c r="K57" s="79">
        <v>64.864668928275023</v>
      </c>
      <c r="L57" s="79">
        <v>64.247817499672237</v>
      </c>
      <c r="M57" s="79">
        <v>67.837083331724898</v>
      </c>
      <c r="N57" s="79">
        <v>69.070860083435946</v>
      </c>
      <c r="O57" s="79">
        <v>71.648212290666379</v>
      </c>
      <c r="P57" s="79">
        <v>74.315229472423198</v>
      </c>
      <c r="Q57" s="79">
        <v>72.514862911395539</v>
      </c>
      <c r="R57" s="79">
        <v>70.628962845092246</v>
      </c>
      <c r="S57" s="79">
        <v>69.316287487336467</v>
      </c>
      <c r="T57" s="79">
        <v>69.950057442069465</v>
      </c>
      <c r="U57" s="79">
        <v>71.788934267075547</v>
      </c>
      <c r="V57" s="79">
        <v>85.810549898845011</v>
      </c>
      <c r="W57" s="79">
        <v>87.228178603186279</v>
      </c>
      <c r="X57" s="79">
        <v>89.053870525597858</v>
      </c>
      <c r="Y57" s="79">
        <v>90.023952037065442</v>
      </c>
      <c r="Z57" s="79">
        <v>89.664392854278503</v>
      </c>
      <c r="AA57" s="79">
        <v>91.468227708095299</v>
      </c>
      <c r="AB57" s="79">
        <v>90.114332870932571</v>
      </c>
      <c r="AC57" s="79">
        <v>87.311468077685618</v>
      </c>
      <c r="AD57" s="79">
        <v>85.872877920150955</v>
      </c>
      <c r="AE57" s="79">
        <v>84.153384846525228</v>
      </c>
      <c r="AF57" s="79">
        <v>86.038350874877807</v>
      </c>
      <c r="AG57" s="79">
        <v>88.181003650995052</v>
      </c>
      <c r="AH57" s="79">
        <v>87.783236491151229</v>
      </c>
      <c r="AI57" s="79">
        <v>88.285817536595005</v>
      </c>
      <c r="AJ57" s="79">
        <v>87.657604322690702</v>
      </c>
      <c r="AK57" s="79">
        <v>88.201918453038161</v>
      </c>
      <c r="AL57" s="79">
        <v>89.032622692588319</v>
      </c>
      <c r="AM57" s="79">
        <v>88.789721950076029</v>
      </c>
      <c r="AN57" s="79">
        <v>90.288201751428943</v>
      </c>
      <c r="AO57" s="79">
        <v>91.714353740895177</v>
      </c>
      <c r="AP57" s="79">
        <v>92.150840524351239</v>
      </c>
      <c r="AQ57" s="79">
        <v>92.866745131833071</v>
      </c>
      <c r="AR57" s="79">
        <v>92.126160447817554</v>
      </c>
      <c r="AS57" s="79">
        <v>91.685553906701358</v>
      </c>
      <c r="AT57" s="79">
        <v>86.159766585545086</v>
      </c>
      <c r="AU57" s="79">
        <v>89.563457180836892</v>
      </c>
      <c r="AV57" s="79">
        <v>87.476081104853876</v>
      </c>
      <c r="AW57" s="79">
        <v>87.267456387469309</v>
      </c>
      <c r="AX57" s="79">
        <v>86.533427479932527</v>
      </c>
      <c r="AY57" s="79">
        <v>83.455388131595214</v>
      </c>
      <c r="AZ57" s="79">
        <v>84.129777319334181</v>
      </c>
      <c r="BA57" s="79">
        <v>85.124650008801439</v>
      </c>
      <c r="BB57" s="79">
        <v>86.439263963020068</v>
      </c>
      <c r="BC57" s="79">
        <v>86.42622569870116</v>
      </c>
      <c r="BD57" s="79">
        <v>85.238415684464712</v>
      </c>
      <c r="BE57" s="79">
        <v>79.508298947050321</v>
      </c>
      <c r="BF57" s="79">
        <v>83.270424590703016</v>
      </c>
      <c r="BG57" s="79">
        <v>79.801633961618791</v>
      </c>
      <c r="BH57" s="79">
        <v>77.916756853620086</v>
      </c>
      <c r="BI57" s="79">
        <v>79.237903681335439</v>
      </c>
      <c r="BJ57" s="80">
        <v>1.6955875488983141E-2</v>
      </c>
      <c r="BK57" s="80">
        <v>-8.7689284952886526E-3</v>
      </c>
      <c r="BL57" s="80">
        <v>0.1245382475053603</v>
      </c>
    </row>
    <row r="58" spans="1:64">
      <c r="A58" s="69"/>
      <c r="B58" s="75"/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75"/>
      <c r="AL58" s="75"/>
      <c r="AM58" s="75"/>
      <c r="AN58" s="75"/>
      <c r="AO58" s="75"/>
      <c r="AP58" s="75"/>
      <c r="AQ58" s="75"/>
      <c r="AR58" s="75"/>
      <c r="AS58" s="75"/>
      <c r="AT58" s="75"/>
      <c r="AU58" s="75"/>
      <c r="AV58" s="75"/>
      <c r="AW58" s="75"/>
      <c r="AX58" s="75"/>
      <c r="AY58" s="75"/>
      <c r="AZ58" s="75"/>
      <c r="BA58" s="75"/>
      <c r="BB58" s="75"/>
      <c r="BC58" s="75"/>
      <c r="BD58" s="75"/>
      <c r="BE58" s="75"/>
      <c r="BF58" s="75"/>
      <c r="BG58" s="76"/>
      <c r="BH58" s="76"/>
      <c r="BI58" s="76"/>
      <c r="BJ58" s="77"/>
      <c r="BK58" s="77"/>
      <c r="BL58" s="77"/>
    </row>
    <row r="59" spans="1:64">
      <c r="A59" s="69" t="s">
        <v>283</v>
      </c>
      <c r="B59" s="75">
        <v>0</v>
      </c>
      <c r="C59" s="75">
        <v>0</v>
      </c>
      <c r="D59" s="75">
        <v>0</v>
      </c>
      <c r="E59" s="75">
        <v>0</v>
      </c>
      <c r="F59" s="75">
        <v>0</v>
      </c>
      <c r="G59" s="75">
        <v>0</v>
      </c>
      <c r="H59" s="75">
        <v>0</v>
      </c>
      <c r="I59" s="75">
        <v>0</v>
      </c>
      <c r="J59" s="75">
        <v>0</v>
      </c>
      <c r="K59" s="75">
        <v>0</v>
      </c>
      <c r="L59" s="75">
        <v>0</v>
      </c>
      <c r="M59" s="75">
        <v>0</v>
      </c>
      <c r="N59" s="75">
        <v>0</v>
      </c>
      <c r="O59" s="75">
        <v>0</v>
      </c>
      <c r="P59" s="75">
        <v>0</v>
      </c>
      <c r="Q59" s="75">
        <v>0</v>
      </c>
      <c r="R59" s="75">
        <v>0</v>
      </c>
      <c r="S59" s="75">
        <v>0</v>
      </c>
      <c r="T59" s="75">
        <v>0</v>
      </c>
      <c r="U59" s="75">
        <v>0</v>
      </c>
      <c r="V59" s="75">
        <v>0.84582182392477989</v>
      </c>
      <c r="W59" s="75">
        <v>0.9102038936689496</v>
      </c>
      <c r="X59" s="75">
        <v>0.88208200503140688</v>
      </c>
      <c r="Y59" s="75">
        <v>0.88273554528132081</v>
      </c>
      <c r="Z59" s="75">
        <v>0.90018665278330445</v>
      </c>
      <c r="AA59" s="75">
        <v>0.93798441113904119</v>
      </c>
      <c r="AB59" s="75">
        <v>0.90126451593823731</v>
      </c>
      <c r="AC59" s="75">
        <v>0.77181775780627504</v>
      </c>
      <c r="AD59" s="75">
        <v>0.66952875840070192</v>
      </c>
      <c r="AE59" s="75">
        <v>0.61511291348142549</v>
      </c>
      <c r="AF59" s="75">
        <v>0.57833280811610166</v>
      </c>
      <c r="AG59" s="75">
        <v>0.47426654981973115</v>
      </c>
      <c r="AH59" s="75">
        <v>0.45415672312083188</v>
      </c>
      <c r="AI59" s="75">
        <v>0.45592261105775833</v>
      </c>
      <c r="AJ59" s="75">
        <v>0.45487228594720364</v>
      </c>
      <c r="AK59" s="75">
        <v>0.4753988403826952</v>
      </c>
      <c r="AL59" s="75">
        <v>0.4580189057305688</v>
      </c>
      <c r="AM59" s="75">
        <v>0.45219109099707566</v>
      </c>
      <c r="AN59" s="75">
        <v>0.48972673738899175</v>
      </c>
      <c r="AO59" s="75">
        <v>0.55403255390774575</v>
      </c>
      <c r="AP59" s="75">
        <v>0.60061458728159778</v>
      </c>
      <c r="AQ59" s="75">
        <v>0.59072963750804774</v>
      </c>
      <c r="AR59" s="75">
        <v>0.54385604572598822</v>
      </c>
      <c r="AS59" s="75">
        <v>0.54418861369777005</v>
      </c>
      <c r="AT59" s="75">
        <v>0.4686058400930051</v>
      </c>
      <c r="AU59" s="75">
        <v>0.46238169601383561</v>
      </c>
      <c r="AV59" s="75">
        <v>0.52466125797946006</v>
      </c>
      <c r="AW59" s="75">
        <v>0.54032702987024095</v>
      </c>
      <c r="AX59" s="75">
        <v>0.55516232777154073</v>
      </c>
      <c r="AY59" s="75">
        <v>0.5660686534101842</v>
      </c>
      <c r="AZ59" s="75">
        <v>0.61857415187114384</v>
      </c>
      <c r="BA59" s="75">
        <v>0.61269239892135374</v>
      </c>
      <c r="BB59" s="75">
        <v>0.60103430707022198</v>
      </c>
      <c r="BC59" s="75">
        <v>0.6342001084722142</v>
      </c>
      <c r="BD59" s="75">
        <v>0.6692061372086755</v>
      </c>
      <c r="BE59" s="75">
        <v>0.66574261045570893</v>
      </c>
      <c r="BF59" s="75">
        <v>0.71117803124161583</v>
      </c>
      <c r="BG59" s="75">
        <v>0.75703061765716484</v>
      </c>
      <c r="BH59" s="75">
        <v>0.78275917258770278</v>
      </c>
      <c r="BI59" s="76">
        <v>0.74934594120281872</v>
      </c>
      <c r="BJ59" s="77">
        <v>-4.2686476958710196E-2</v>
      </c>
      <c r="BK59" s="77">
        <v>3.0448371256117657E-2</v>
      </c>
      <c r="BL59" s="77">
        <v>1.1777473400603851E-3</v>
      </c>
    </row>
    <row r="60" spans="1:64">
      <c r="A60" s="69" t="s">
        <v>284</v>
      </c>
      <c r="B60" s="75">
        <v>0</v>
      </c>
      <c r="C60" s="75">
        <v>0</v>
      </c>
      <c r="D60" s="75">
        <v>0</v>
      </c>
      <c r="E60" s="75">
        <v>0</v>
      </c>
      <c r="F60" s="75">
        <v>0</v>
      </c>
      <c r="G60" s="75">
        <v>0</v>
      </c>
      <c r="H60" s="75">
        <v>0</v>
      </c>
      <c r="I60" s="75">
        <v>0</v>
      </c>
      <c r="J60" s="75">
        <v>0</v>
      </c>
      <c r="K60" s="75">
        <v>0</v>
      </c>
      <c r="L60" s="75">
        <v>0</v>
      </c>
      <c r="M60" s="75">
        <v>0</v>
      </c>
      <c r="N60" s="75">
        <v>0</v>
      </c>
      <c r="O60" s="75">
        <v>0</v>
      </c>
      <c r="P60" s="75">
        <v>0</v>
      </c>
      <c r="Q60" s="75">
        <v>0</v>
      </c>
      <c r="R60" s="75">
        <v>0</v>
      </c>
      <c r="S60" s="75">
        <v>0</v>
      </c>
      <c r="T60" s="75">
        <v>0</v>
      </c>
      <c r="U60" s="75">
        <v>0</v>
      </c>
      <c r="V60" s="75">
        <v>1.4689573599898722</v>
      </c>
      <c r="W60" s="75">
        <v>1.6770180641615298</v>
      </c>
      <c r="X60" s="75">
        <v>1.7014296679699328</v>
      </c>
      <c r="Y60" s="75">
        <v>1.7258578716719057</v>
      </c>
      <c r="Z60" s="75">
        <v>1.6691783769929316</v>
      </c>
      <c r="AA60" s="75">
        <v>1.6775010033452418</v>
      </c>
      <c r="AB60" s="75">
        <v>1.6736623558972497</v>
      </c>
      <c r="AC60" s="75">
        <v>1.4578315770631889</v>
      </c>
      <c r="AD60" s="75">
        <v>1.2163369515328668</v>
      </c>
      <c r="AE60" s="75">
        <v>1.015935507544782</v>
      </c>
      <c r="AF60" s="75">
        <v>0.9025419159734156</v>
      </c>
      <c r="AG60" s="75">
        <v>0.92569746680965181</v>
      </c>
      <c r="AH60" s="75">
        <v>0.93636384722776711</v>
      </c>
      <c r="AI60" s="75">
        <v>0.91566267641610466</v>
      </c>
      <c r="AJ60" s="75">
        <v>0.89069993508746848</v>
      </c>
      <c r="AK60" s="75">
        <v>0.91799660975812003</v>
      </c>
      <c r="AL60" s="75">
        <v>0.89248133450746536</v>
      </c>
      <c r="AM60" s="75">
        <v>0.92331406418816186</v>
      </c>
      <c r="AN60" s="75">
        <v>0.91638658160809427</v>
      </c>
      <c r="AO60" s="75">
        <v>1.0261204750149773</v>
      </c>
      <c r="AP60" s="75">
        <v>1.022781549316278</v>
      </c>
      <c r="AQ60" s="75">
        <v>1.0876028692073305</v>
      </c>
      <c r="AR60" s="75">
        <v>1.0610161482327385</v>
      </c>
      <c r="AS60" s="75">
        <v>1.0750111031811684</v>
      </c>
      <c r="AT60" s="75">
        <v>1.0170552985218819</v>
      </c>
      <c r="AU60" s="75">
        <v>1.1023242645605933</v>
      </c>
      <c r="AV60" s="75">
        <v>1.0824633977026679</v>
      </c>
      <c r="AW60" s="75">
        <v>1.1708507192670368</v>
      </c>
      <c r="AX60" s="75">
        <v>1.0591395081719384</v>
      </c>
      <c r="AY60" s="75">
        <v>1.0615059013944119</v>
      </c>
      <c r="AZ60" s="75">
        <v>0.96106179628986865</v>
      </c>
      <c r="BA60" s="75">
        <v>0.98207135900156572</v>
      </c>
      <c r="BB60" s="75">
        <v>1.0002236968721263</v>
      </c>
      <c r="BC60" s="75">
        <v>1.1058431102428585</v>
      </c>
      <c r="BD60" s="75">
        <v>1.1116454086150043</v>
      </c>
      <c r="BE60" s="75">
        <v>1.0315598819870502</v>
      </c>
      <c r="BF60" s="75">
        <v>1.1258087849710137</v>
      </c>
      <c r="BG60" s="75">
        <v>1.092651067301631</v>
      </c>
      <c r="BH60" s="75">
        <v>1.0927149511408061</v>
      </c>
      <c r="BI60" s="76">
        <v>1.1291639120317996</v>
      </c>
      <c r="BJ60" s="77">
        <v>3.3356330352156682E-2</v>
      </c>
      <c r="BK60" s="77">
        <v>6.4226034604577542E-3</v>
      </c>
      <c r="BL60" s="77">
        <v>1.7747074091746988E-3</v>
      </c>
    </row>
    <row r="61" spans="1:64">
      <c r="A61" s="69" t="s">
        <v>285</v>
      </c>
      <c r="B61" s="75">
        <v>0</v>
      </c>
      <c r="C61" s="75">
        <v>0</v>
      </c>
      <c r="D61" s="75">
        <v>0</v>
      </c>
      <c r="E61" s="75">
        <v>0</v>
      </c>
      <c r="F61" s="75">
        <v>0</v>
      </c>
      <c r="G61" s="75">
        <v>0</v>
      </c>
      <c r="H61" s="75">
        <v>0</v>
      </c>
      <c r="I61" s="75">
        <v>0</v>
      </c>
      <c r="J61" s="75">
        <v>0</v>
      </c>
      <c r="K61" s="75">
        <v>0</v>
      </c>
      <c r="L61" s="75">
        <v>0</v>
      </c>
      <c r="M61" s="75">
        <v>0</v>
      </c>
      <c r="N61" s="75">
        <v>0</v>
      </c>
      <c r="O61" s="75">
        <v>0</v>
      </c>
      <c r="P61" s="75">
        <v>0</v>
      </c>
      <c r="Q61" s="75">
        <v>0</v>
      </c>
      <c r="R61" s="75">
        <v>0</v>
      </c>
      <c r="S61" s="75">
        <v>0</v>
      </c>
      <c r="T61" s="75">
        <v>0</v>
      </c>
      <c r="U61" s="75">
        <v>0</v>
      </c>
      <c r="V61" s="75">
        <v>2.8656985424458981</v>
      </c>
      <c r="W61" s="75">
        <v>2.9313021302223206</v>
      </c>
      <c r="X61" s="75">
        <v>2.9973413906991482</v>
      </c>
      <c r="Y61" s="75">
        <v>3.1066466569900513</v>
      </c>
      <c r="Z61" s="75">
        <v>3.058185615693219</v>
      </c>
      <c r="AA61" s="75">
        <v>3.0939315184950829</v>
      </c>
      <c r="AB61" s="75">
        <v>3.0907346527092159</v>
      </c>
      <c r="AC61" s="75">
        <v>3.0509114852175117</v>
      </c>
      <c r="AD61" s="75">
        <v>2.6933532222174108</v>
      </c>
      <c r="AE61" s="75">
        <v>2.399116184329614</v>
      </c>
      <c r="AF61" s="75">
        <v>2.1553775313659571</v>
      </c>
      <c r="AG61" s="75">
        <v>1.8763278097030707</v>
      </c>
      <c r="AH61" s="75">
        <v>1.654481889680028</v>
      </c>
      <c r="AI61" s="75">
        <v>1.5588106259820051</v>
      </c>
      <c r="AJ61" s="75">
        <v>1.4650590270757675</v>
      </c>
      <c r="AK61" s="75">
        <v>1.3310905992984772</v>
      </c>
      <c r="AL61" s="75">
        <v>1.4982900246977806</v>
      </c>
      <c r="AM61" s="75">
        <v>1.5261970534920692</v>
      </c>
      <c r="AN61" s="75">
        <v>1.6728866696357727</v>
      </c>
      <c r="AO61" s="75">
        <v>1.7662417516112328</v>
      </c>
      <c r="AP61" s="75">
        <v>1.8166512176394463</v>
      </c>
      <c r="AQ61" s="75">
        <v>1.9562058597803116</v>
      </c>
      <c r="AR61" s="75">
        <v>2.170396201312542</v>
      </c>
      <c r="AS61" s="75">
        <v>2.2875569313764572</v>
      </c>
      <c r="AT61" s="75">
        <v>2.0484215691685677</v>
      </c>
      <c r="AU61" s="75">
        <v>2.2003029137849808</v>
      </c>
      <c r="AV61" s="75">
        <v>2.4984561424089407</v>
      </c>
      <c r="AW61" s="75">
        <v>2.6274721441477595</v>
      </c>
      <c r="AX61" s="75">
        <v>2.6337797417618276</v>
      </c>
      <c r="AY61" s="75">
        <v>2.7687992445135023</v>
      </c>
      <c r="AZ61" s="75">
        <v>2.2892755126813427</v>
      </c>
      <c r="BA61" s="75">
        <v>2.5607756825629622</v>
      </c>
      <c r="BB61" s="75">
        <v>2.7537330910563469</v>
      </c>
      <c r="BC61" s="75">
        <v>2.8411110443994403</v>
      </c>
      <c r="BD61" s="75">
        <v>2.8753633080050349</v>
      </c>
      <c r="BE61" s="75">
        <v>2.6493728552013636</v>
      </c>
      <c r="BF61" s="75">
        <v>2.9599391780793667</v>
      </c>
      <c r="BG61" s="75">
        <v>2.9494180902838707</v>
      </c>
      <c r="BH61" s="75">
        <v>3.0464581623673439</v>
      </c>
      <c r="BI61" s="76">
        <v>3.1036036759614944</v>
      </c>
      <c r="BJ61" s="77">
        <v>1.875801686695211E-2</v>
      </c>
      <c r="BK61" s="77">
        <v>1.6549849667407246E-2</v>
      </c>
      <c r="BL61" s="77">
        <v>4.8779352405619383E-3</v>
      </c>
    </row>
    <row r="62" spans="1:64">
      <c r="A62" s="69" t="s">
        <v>286</v>
      </c>
      <c r="B62" s="75">
        <v>0</v>
      </c>
      <c r="C62" s="75">
        <v>0</v>
      </c>
      <c r="D62" s="75">
        <v>0</v>
      </c>
      <c r="E62" s="75">
        <v>0</v>
      </c>
      <c r="F62" s="75">
        <v>0</v>
      </c>
      <c r="G62" s="75">
        <v>0</v>
      </c>
      <c r="H62" s="75">
        <v>0</v>
      </c>
      <c r="I62" s="75">
        <v>0</v>
      </c>
      <c r="J62" s="75">
        <v>0</v>
      </c>
      <c r="K62" s="75">
        <v>0</v>
      </c>
      <c r="L62" s="75">
        <v>0</v>
      </c>
      <c r="M62" s="75">
        <v>0</v>
      </c>
      <c r="N62" s="75">
        <v>0</v>
      </c>
      <c r="O62" s="75">
        <v>0</v>
      </c>
      <c r="P62" s="75">
        <v>0</v>
      </c>
      <c r="Q62" s="75">
        <v>0</v>
      </c>
      <c r="R62" s="75">
        <v>0</v>
      </c>
      <c r="S62" s="75">
        <v>0</v>
      </c>
      <c r="T62" s="75">
        <v>0</v>
      </c>
      <c r="U62" s="75">
        <v>0</v>
      </c>
      <c r="V62" s="75">
        <v>34.398500323295593</v>
      </c>
      <c r="W62" s="75">
        <v>35.008040308952332</v>
      </c>
      <c r="X62" s="75">
        <v>36.153449177742004</v>
      </c>
      <c r="Y62" s="75">
        <v>36.785019755363464</v>
      </c>
      <c r="Z62" s="75">
        <v>36.920986890792847</v>
      </c>
      <c r="AA62" s="75">
        <v>36.273970982059836</v>
      </c>
      <c r="AB62" s="75">
        <v>35.779115374141838</v>
      </c>
      <c r="AC62" s="75">
        <v>34.439831096911803</v>
      </c>
      <c r="AD62" s="75">
        <v>32.108869572286494</v>
      </c>
      <c r="AE62" s="75">
        <v>29.298327855183743</v>
      </c>
      <c r="AF62" s="75">
        <v>27.727319162047934</v>
      </c>
      <c r="AG62" s="75">
        <v>26.687528128793929</v>
      </c>
      <c r="AH62" s="75">
        <v>25.239618927240372</v>
      </c>
      <c r="AI62" s="75">
        <v>25.192608230106998</v>
      </c>
      <c r="AJ62" s="75">
        <v>25.511535210884176</v>
      </c>
      <c r="AK62" s="75">
        <v>25.970726069295779</v>
      </c>
      <c r="AL62" s="75">
        <v>26.381763584562577</v>
      </c>
      <c r="AM62" s="75">
        <v>26.27445841440931</v>
      </c>
      <c r="AN62" s="75">
        <v>26.8144823492039</v>
      </c>
      <c r="AO62" s="75">
        <v>27.0507169268094</v>
      </c>
      <c r="AP62" s="75">
        <v>27.014048794750124</v>
      </c>
      <c r="AQ62" s="75">
        <v>28.212970857974142</v>
      </c>
      <c r="AR62" s="75">
        <v>28.362004381138831</v>
      </c>
      <c r="AS62" s="75">
        <v>28.492653515655547</v>
      </c>
      <c r="AT62" s="75">
        <v>27.079883341211826</v>
      </c>
      <c r="AU62" s="75">
        <v>28.131248370744288</v>
      </c>
      <c r="AV62" s="75">
        <v>29.089974738191813</v>
      </c>
      <c r="AW62" s="75">
        <v>29.262108776718378</v>
      </c>
      <c r="AX62" s="75">
        <v>28.9170913528651</v>
      </c>
      <c r="AY62" s="75">
        <v>29.007942666299641</v>
      </c>
      <c r="AZ62" s="75">
        <v>28.549999012611806</v>
      </c>
      <c r="BA62" s="75">
        <v>29.10982799588237</v>
      </c>
      <c r="BB62" s="75">
        <v>29.288674263749272</v>
      </c>
      <c r="BC62" s="75">
        <v>30.355950608616695</v>
      </c>
      <c r="BD62" s="75">
        <v>30.132108474383131</v>
      </c>
      <c r="BE62" s="75">
        <v>29.072569794021547</v>
      </c>
      <c r="BF62" s="75">
        <v>29.992558232974261</v>
      </c>
      <c r="BG62" s="75">
        <v>31.05633470416069</v>
      </c>
      <c r="BH62" s="75">
        <v>31.539256276097149</v>
      </c>
      <c r="BI62" s="76">
        <v>32.576937228441238</v>
      </c>
      <c r="BJ62" s="77">
        <v>3.2901249898226848E-2</v>
      </c>
      <c r="BK62" s="77">
        <v>1.1988469922161293E-2</v>
      </c>
      <c r="BL62" s="77">
        <v>5.1201186339282834E-2</v>
      </c>
    </row>
    <row r="63" spans="1:64">
      <c r="A63" s="69" t="s">
        <v>287</v>
      </c>
      <c r="B63" s="75">
        <v>0</v>
      </c>
      <c r="C63" s="75">
        <v>0</v>
      </c>
      <c r="D63" s="75">
        <v>0</v>
      </c>
      <c r="E63" s="75">
        <v>0</v>
      </c>
      <c r="F63" s="75">
        <v>0</v>
      </c>
      <c r="G63" s="75">
        <v>0</v>
      </c>
      <c r="H63" s="75">
        <v>0</v>
      </c>
      <c r="I63" s="75">
        <v>0</v>
      </c>
      <c r="J63" s="75">
        <v>0</v>
      </c>
      <c r="K63" s="75">
        <v>0</v>
      </c>
      <c r="L63" s="75">
        <v>0</v>
      </c>
      <c r="M63" s="75">
        <v>0</v>
      </c>
      <c r="N63" s="75">
        <v>0</v>
      </c>
      <c r="O63" s="75">
        <v>0</v>
      </c>
      <c r="P63" s="75">
        <v>0</v>
      </c>
      <c r="Q63" s="75">
        <v>0</v>
      </c>
      <c r="R63" s="75">
        <v>0</v>
      </c>
      <c r="S63" s="75">
        <v>0</v>
      </c>
      <c r="T63" s="75">
        <v>0</v>
      </c>
      <c r="U63" s="75">
        <v>0</v>
      </c>
      <c r="V63" s="75">
        <v>0.51517465753931901</v>
      </c>
      <c r="W63" s="75">
        <v>0.64118665500063798</v>
      </c>
      <c r="X63" s="75">
        <v>0.63785958333392045</v>
      </c>
      <c r="Y63" s="75">
        <v>0.64217886651385925</v>
      </c>
      <c r="Z63" s="75">
        <v>0.65984571023363969</v>
      </c>
      <c r="AA63" s="75">
        <v>0.57962877905447385</v>
      </c>
      <c r="AB63" s="75">
        <v>0.52642372293848894</v>
      </c>
      <c r="AC63" s="75">
        <v>0.49695418696137494</v>
      </c>
      <c r="AD63" s="75">
        <v>0.45827716474741464</v>
      </c>
      <c r="AE63" s="75">
        <v>0.48814124030104722</v>
      </c>
      <c r="AF63" s="75">
        <v>0.37537142795554246</v>
      </c>
      <c r="AG63" s="75">
        <v>0.56895371924474603</v>
      </c>
      <c r="AH63" s="75">
        <v>0.44330996160715586</v>
      </c>
      <c r="AI63" s="75">
        <v>0.50630359810747905</v>
      </c>
      <c r="AJ63" s="75">
        <v>0.44381143038481241</v>
      </c>
      <c r="AK63" s="75">
        <v>0.46900053574427147</v>
      </c>
      <c r="AL63" s="75">
        <v>0.54691992012158153</v>
      </c>
      <c r="AM63" s="75">
        <v>0.46924235070036957</v>
      </c>
      <c r="AN63" s="75">
        <v>0.60467062650786829</v>
      </c>
      <c r="AO63" s="75">
        <v>0.67372238283860497</v>
      </c>
      <c r="AP63" s="75">
        <v>0.63087369302593288</v>
      </c>
      <c r="AQ63" s="75">
        <v>0.64814996934001101</v>
      </c>
      <c r="AR63" s="75">
        <v>0.59746029366579023</v>
      </c>
      <c r="AS63" s="75">
        <v>0.55768464819266228</v>
      </c>
      <c r="AT63" s="75">
        <v>0.81590038527792785</v>
      </c>
      <c r="AU63" s="75">
        <v>0.88835555153923451</v>
      </c>
      <c r="AV63" s="75">
        <v>0.96111784058120975</v>
      </c>
      <c r="AW63" s="75">
        <v>1.1360590671238242</v>
      </c>
      <c r="AX63" s="75">
        <v>0.96354377277566527</v>
      </c>
      <c r="AY63" s="75">
        <v>1.0213295917583309</v>
      </c>
      <c r="AZ63" s="75">
        <v>1.1600928772568295</v>
      </c>
      <c r="BA63" s="75">
        <v>1.2551936442887381</v>
      </c>
      <c r="BB63" s="75">
        <v>1.1648690515485214</v>
      </c>
      <c r="BC63" s="75">
        <v>1.3154678751579922</v>
      </c>
      <c r="BD63" s="75">
        <v>1.2624373569269665</v>
      </c>
      <c r="BE63" s="75">
        <v>1.5993406894176587</v>
      </c>
      <c r="BF63" s="75">
        <v>1.6012688162663835</v>
      </c>
      <c r="BG63" s="75">
        <v>1.6983747469130321</v>
      </c>
      <c r="BH63" s="75">
        <v>1.5784570392133901</v>
      </c>
      <c r="BI63" s="76">
        <v>1.3361918795781094</v>
      </c>
      <c r="BJ63" s="77">
        <v>-0.15348226376564</v>
      </c>
      <c r="BK63" s="77">
        <v>3.3236495954592549E-2</v>
      </c>
      <c r="BL63" s="77">
        <v>2.1000933553565033E-3</v>
      </c>
    </row>
    <row r="64" spans="1:64">
      <c r="A64" s="69" t="s">
        <v>288</v>
      </c>
      <c r="B64" s="75">
        <v>24.900750240311027</v>
      </c>
      <c r="C64" s="75">
        <v>26.48238018900156</v>
      </c>
      <c r="D64" s="75">
        <v>27.831556899473071</v>
      </c>
      <c r="E64" s="75">
        <v>28.872816372662783</v>
      </c>
      <c r="F64" s="75">
        <v>30.208711788058281</v>
      </c>
      <c r="G64" s="75">
        <v>31.715699177235365</v>
      </c>
      <c r="H64" s="75">
        <v>33.27247104421258</v>
      </c>
      <c r="I64" s="75">
        <v>34.964926920831203</v>
      </c>
      <c r="J64" s="75">
        <v>36.756074965000153</v>
      </c>
      <c r="K64" s="75">
        <v>38.78863562643528</v>
      </c>
      <c r="L64" s="75">
        <v>40.70291143655777</v>
      </c>
      <c r="M64" s="75">
        <v>42.29015901684761</v>
      </c>
      <c r="N64" s="75">
        <v>44.187670648097992</v>
      </c>
      <c r="O64" s="75">
        <v>46.101201415061951</v>
      </c>
      <c r="P64" s="75">
        <v>47.363459944725037</v>
      </c>
      <c r="Q64" s="75">
        <v>48.425857186317444</v>
      </c>
      <c r="R64" s="75">
        <v>49.45770925283432</v>
      </c>
      <c r="S64" s="75">
        <v>50.68891704082489</v>
      </c>
      <c r="T64" s="75">
        <v>51.757607221603394</v>
      </c>
      <c r="U64" s="75">
        <v>53.713740825653076</v>
      </c>
      <c r="V64" s="75">
        <v>0</v>
      </c>
      <c r="W64" s="75">
        <v>0</v>
      </c>
      <c r="X64" s="75">
        <v>0</v>
      </c>
      <c r="Y64" s="75">
        <v>0</v>
      </c>
      <c r="Z64" s="75">
        <v>0</v>
      </c>
      <c r="AA64" s="75">
        <v>0</v>
      </c>
      <c r="AB64" s="75">
        <v>0</v>
      </c>
      <c r="AC64" s="75">
        <v>0</v>
      </c>
      <c r="AD64" s="75">
        <v>0</v>
      </c>
      <c r="AE64" s="75">
        <v>0</v>
      </c>
      <c r="AF64" s="75">
        <v>0</v>
      </c>
      <c r="AG64" s="75">
        <v>0</v>
      </c>
      <c r="AH64" s="75">
        <v>0</v>
      </c>
      <c r="AI64" s="75">
        <v>0</v>
      </c>
      <c r="AJ64" s="75">
        <v>0</v>
      </c>
      <c r="AK64" s="75">
        <v>0</v>
      </c>
      <c r="AL64" s="75">
        <v>0</v>
      </c>
      <c r="AM64" s="75">
        <v>0</v>
      </c>
      <c r="AN64" s="75">
        <v>0</v>
      </c>
      <c r="AO64" s="75">
        <v>0</v>
      </c>
      <c r="AP64" s="75">
        <v>0</v>
      </c>
      <c r="AQ64" s="75">
        <v>0</v>
      </c>
      <c r="AR64" s="75">
        <v>0</v>
      </c>
      <c r="AS64" s="75">
        <v>0</v>
      </c>
      <c r="AT64" s="75">
        <v>0</v>
      </c>
      <c r="AU64" s="75">
        <v>0</v>
      </c>
      <c r="AV64" s="75">
        <v>0</v>
      </c>
      <c r="AW64" s="75">
        <v>0</v>
      </c>
      <c r="AX64" s="75">
        <v>0</v>
      </c>
      <c r="AY64" s="75">
        <v>0</v>
      </c>
      <c r="AZ64" s="75">
        <v>0</v>
      </c>
      <c r="BA64" s="75">
        <v>0</v>
      </c>
      <c r="BB64" s="75">
        <v>0</v>
      </c>
      <c r="BC64" s="75">
        <v>0</v>
      </c>
      <c r="BD64" s="75">
        <v>0</v>
      </c>
      <c r="BE64" s="75">
        <v>0</v>
      </c>
      <c r="BF64" s="75">
        <v>0</v>
      </c>
      <c r="BG64" s="75">
        <v>0</v>
      </c>
      <c r="BH64" s="75">
        <v>0</v>
      </c>
      <c r="BI64" s="76">
        <v>0</v>
      </c>
      <c r="BJ64" s="77" t="s">
        <v>289</v>
      </c>
      <c r="BK64" s="77" t="s">
        <v>289</v>
      </c>
      <c r="BL64" s="77">
        <v>0</v>
      </c>
    </row>
    <row r="65" spans="1:64">
      <c r="A65" s="69" t="s">
        <v>290</v>
      </c>
      <c r="B65" s="75">
        <v>0</v>
      </c>
      <c r="C65" s="75">
        <v>0</v>
      </c>
      <c r="D65" s="75">
        <v>0</v>
      </c>
      <c r="E65" s="75">
        <v>0</v>
      </c>
      <c r="F65" s="75">
        <v>0</v>
      </c>
      <c r="G65" s="75">
        <v>0</v>
      </c>
      <c r="H65" s="75">
        <v>0</v>
      </c>
      <c r="I65" s="75">
        <v>0</v>
      </c>
      <c r="J65" s="75">
        <v>0</v>
      </c>
      <c r="K65" s="75">
        <v>0</v>
      </c>
      <c r="L65" s="75">
        <v>0</v>
      </c>
      <c r="M65" s="75">
        <v>0</v>
      </c>
      <c r="N65" s="75">
        <v>0</v>
      </c>
      <c r="O65" s="75">
        <v>0</v>
      </c>
      <c r="P65" s="75">
        <v>0</v>
      </c>
      <c r="Q65" s="75">
        <v>0</v>
      </c>
      <c r="R65" s="75">
        <v>0</v>
      </c>
      <c r="S65" s="75">
        <v>0</v>
      </c>
      <c r="T65" s="75">
        <v>0</v>
      </c>
      <c r="U65" s="75">
        <v>0</v>
      </c>
      <c r="V65" s="75">
        <v>1.6778189055621624</v>
      </c>
      <c r="W65" s="75">
        <v>1.6464000418782234</v>
      </c>
      <c r="X65" s="75">
        <v>1.715755183249712</v>
      </c>
      <c r="Y65" s="75">
        <v>1.7272608876228333</v>
      </c>
      <c r="Z65" s="75">
        <v>1.7874169088900089</v>
      </c>
      <c r="AA65" s="75">
        <v>1.8708494678139687</v>
      </c>
      <c r="AB65" s="75">
        <v>1.8438288569450378</v>
      </c>
      <c r="AC65" s="75">
        <v>1.7480300925672054</v>
      </c>
      <c r="AD65" s="75">
        <v>1.8220605738461018</v>
      </c>
      <c r="AE65" s="75">
        <v>1.8021870441734791</v>
      </c>
      <c r="AF65" s="75">
        <v>1.8250142112374306</v>
      </c>
      <c r="AG65" s="75">
        <v>1.8796902224421501</v>
      </c>
      <c r="AH65" s="75">
        <v>1.8648121319711208</v>
      </c>
      <c r="AI65" s="75">
        <v>1.8653972782194614</v>
      </c>
      <c r="AJ65" s="75">
        <v>2.0922095477581024</v>
      </c>
      <c r="AK65" s="75">
        <v>2.1413313038647175</v>
      </c>
      <c r="AL65" s="75">
        <v>2.1461540646851063</v>
      </c>
      <c r="AM65" s="75">
        <v>2.2001536972820759</v>
      </c>
      <c r="AN65" s="75">
        <v>1.9913607016205788</v>
      </c>
      <c r="AO65" s="75">
        <v>2.0010486915707588</v>
      </c>
      <c r="AP65" s="75">
        <v>2.0219831578433514</v>
      </c>
      <c r="AQ65" s="75">
        <v>1.8892421871423721</v>
      </c>
      <c r="AR65" s="75">
        <v>2.0070916153490543</v>
      </c>
      <c r="AS65" s="75">
        <v>1.883937805891037</v>
      </c>
      <c r="AT65" s="75">
        <v>1.8870868012309074</v>
      </c>
      <c r="AU65" s="75">
        <v>1.8923829384148121</v>
      </c>
      <c r="AV65" s="75">
        <v>1.9798606857657433</v>
      </c>
      <c r="AW65" s="75">
        <v>1.9564455151557922</v>
      </c>
      <c r="AX65" s="75">
        <v>1.96411357447505</v>
      </c>
      <c r="AY65" s="75">
        <v>2.038206622004509</v>
      </c>
      <c r="AZ65" s="75">
        <v>1.9445572830736637</v>
      </c>
      <c r="BA65" s="75">
        <v>1.8746350983274169</v>
      </c>
      <c r="BB65" s="75">
        <v>1.9358779137073725</v>
      </c>
      <c r="BC65" s="75">
        <v>1.9404298808367457</v>
      </c>
      <c r="BD65" s="75">
        <v>1.9561363420507405</v>
      </c>
      <c r="BE65" s="75">
        <v>1.9433438559208298</v>
      </c>
      <c r="BF65" s="75">
        <v>2.0733029672119301</v>
      </c>
      <c r="BG65" s="75">
        <v>2.133078730199486</v>
      </c>
      <c r="BH65" s="75">
        <v>2.1614858531393111</v>
      </c>
      <c r="BI65" s="76">
        <v>2.5040726028382778</v>
      </c>
      <c r="BJ65" s="77">
        <v>0.15849594814668744</v>
      </c>
      <c r="BK65" s="77">
        <v>2.4585090736573889E-2</v>
      </c>
      <c r="BL65" s="77">
        <v>3.9356519934931403E-3</v>
      </c>
    </row>
    <row r="66" spans="1:64">
      <c r="A66" s="69" t="s">
        <v>291</v>
      </c>
      <c r="B66" s="75">
        <v>0</v>
      </c>
      <c r="C66" s="75">
        <v>0</v>
      </c>
      <c r="D66" s="75">
        <v>0</v>
      </c>
      <c r="E66" s="75">
        <v>0</v>
      </c>
      <c r="F66" s="75">
        <v>0</v>
      </c>
      <c r="G66" s="75">
        <v>0</v>
      </c>
      <c r="H66" s="75">
        <v>0</v>
      </c>
      <c r="I66" s="75">
        <v>0</v>
      </c>
      <c r="J66" s="75">
        <v>0</v>
      </c>
      <c r="K66" s="75">
        <v>0</v>
      </c>
      <c r="L66" s="75">
        <v>0</v>
      </c>
      <c r="M66" s="75">
        <v>0</v>
      </c>
      <c r="N66" s="75">
        <v>0</v>
      </c>
      <c r="O66" s="75">
        <v>0</v>
      </c>
      <c r="P66" s="75">
        <v>0</v>
      </c>
      <c r="Q66" s="75">
        <v>0</v>
      </c>
      <c r="R66" s="75">
        <v>0</v>
      </c>
      <c r="S66" s="75">
        <v>0</v>
      </c>
      <c r="T66" s="75">
        <v>0</v>
      </c>
      <c r="U66" s="75">
        <v>0</v>
      </c>
      <c r="V66" s="75">
        <v>1.3709464448038489</v>
      </c>
      <c r="W66" s="75">
        <v>1.3061246278230101</v>
      </c>
      <c r="X66" s="75">
        <v>1.3566164053045213</v>
      </c>
      <c r="Y66" s="75">
        <v>1.5156809827312827</v>
      </c>
      <c r="Z66" s="75">
        <v>1.4528168521355838</v>
      </c>
      <c r="AA66" s="75">
        <v>1.4837082733865827</v>
      </c>
      <c r="AB66" s="75">
        <v>1.2408920712769032</v>
      </c>
      <c r="AC66" s="75">
        <v>1.0520517565310001</v>
      </c>
      <c r="AD66" s="75">
        <v>0.84193016273638932</v>
      </c>
      <c r="AE66" s="75">
        <v>0.70492103678407148</v>
      </c>
      <c r="AF66" s="75">
        <v>0.61611329827428563</v>
      </c>
      <c r="AG66" s="75">
        <v>0.66490029166743625</v>
      </c>
      <c r="AH66" s="75">
        <v>0.62816133648448158</v>
      </c>
      <c r="AI66" s="75">
        <v>0.62552821823919658</v>
      </c>
      <c r="AJ66" s="75">
        <v>0.60376778674981324</v>
      </c>
      <c r="AK66" s="75">
        <v>0.58334641414694488</v>
      </c>
      <c r="AL66" s="75">
        <v>0.57068384205922484</v>
      </c>
      <c r="AM66" s="75">
        <v>0.56919557249057107</v>
      </c>
      <c r="AN66" s="75">
        <v>0.60076086217304692</v>
      </c>
      <c r="AO66" s="75">
        <v>0.64662584592588246</v>
      </c>
      <c r="AP66" s="75">
        <v>0.67219372629188001</v>
      </c>
      <c r="AQ66" s="75">
        <v>0.67648647678288398</v>
      </c>
      <c r="AR66" s="75">
        <v>0.72601150761147437</v>
      </c>
      <c r="AS66" s="75">
        <v>0.69448614776956674</v>
      </c>
      <c r="AT66" s="75">
        <v>0.67346852871828133</v>
      </c>
      <c r="AU66" s="75">
        <v>0.68524043771901688</v>
      </c>
      <c r="AV66" s="75">
        <v>0.73103894156059823</v>
      </c>
      <c r="AW66" s="75">
        <v>0.75765351202790043</v>
      </c>
      <c r="AX66" s="75">
        <v>0.72194102701541851</v>
      </c>
      <c r="AY66" s="75">
        <v>0.74558662771960371</v>
      </c>
      <c r="AZ66" s="75">
        <v>0.74435060104588047</v>
      </c>
      <c r="BA66" s="75">
        <v>0.74900601935769373</v>
      </c>
      <c r="BB66" s="75">
        <v>0.7806025182508165</v>
      </c>
      <c r="BC66" s="75">
        <v>0.848428611538111</v>
      </c>
      <c r="BD66" s="75">
        <v>0.81852178899862338</v>
      </c>
      <c r="BE66" s="75">
        <v>0.81501505683991127</v>
      </c>
      <c r="BF66" s="75">
        <v>0.83664830979250837</v>
      </c>
      <c r="BG66" s="75">
        <v>0.84691550758452649</v>
      </c>
      <c r="BH66" s="75">
        <v>0.83936784349884874</v>
      </c>
      <c r="BI66" s="76">
        <v>0.86433759511555763</v>
      </c>
      <c r="BJ66" s="77">
        <v>2.9748282365243073E-2</v>
      </c>
      <c r="BK66" s="77">
        <v>1.8165009872179283E-2</v>
      </c>
      <c r="BL66" s="77">
        <v>1.3584797722765178E-3</v>
      </c>
    </row>
    <row r="67" spans="1:64">
      <c r="A67" s="81" t="s">
        <v>292</v>
      </c>
      <c r="B67" s="79">
        <v>24.900750240311027</v>
      </c>
      <c r="C67" s="79">
        <v>26.48238018900156</v>
      </c>
      <c r="D67" s="79">
        <v>27.831556899473071</v>
      </c>
      <c r="E67" s="79">
        <v>28.872816372662783</v>
      </c>
      <c r="F67" s="79">
        <v>30.208711788058281</v>
      </c>
      <c r="G67" s="79">
        <v>31.715699177235365</v>
      </c>
      <c r="H67" s="79">
        <v>33.27247104421258</v>
      </c>
      <c r="I67" s="79">
        <v>34.964926920831203</v>
      </c>
      <c r="J67" s="79">
        <v>36.756074965000153</v>
      </c>
      <c r="K67" s="79">
        <v>38.78863562643528</v>
      </c>
      <c r="L67" s="79">
        <v>40.70291143655777</v>
      </c>
      <c r="M67" s="79">
        <v>42.29015901684761</v>
      </c>
      <c r="N67" s="79">
        <v>44.187670648097992</v>
      </c>
      <c r="O67" s="79">
        <v>46.101201415061951</v>
      </c>
      <c r="P67" s="79">
        <v>47.363459944725037</v>
      </c>
      <c r="Q67" s="79">
        <v>48.425857186317444</v>
      </c>
      <c r="R67" s="79">
        <v>49.45770925283432</v>
      </c>
      <c r="S67" s="79">
        <v>50.68891704082489</v>
      </c>
      <c r="T67" s="79">
        <v>51.757607221603394</v>
      </c>
      <c r="U67" s="79">
        <v>53.713740825653076</v>
      </c>
      <c r="V67" s="79">
        <v>43.142918057561474</v>
      </c>
      <c r="W67" s="79">
        <v>44.120275721707003</v>
      </c>
      <c r="X67" s="79">
        <v>45.444533413330646</v>
      </c>
      <c r="Y67" s="79">
        <v>46.385380566174717</v>
      </c>
      <c r="Z67" s="79">
        <v>46.448617007521534</v>
      </c>
      <c r="AA67" s="79">
        <v>45.917574435294227</v>
      </c>
      <c r="AB67" s="79">
        <v>45.055921549846971</v>
      </c>
      <c r="AC67" s="79">
        <v>43.017427953058359</v>
      </c>
      <c r="AD67" s="79">
        <v>39.810356405767379</v>
      </c>
      <c r="AE67" s="79">
        <v>36.323741781798162</v>
      </c>
      <c r="AF67" s="79">
        <v>34.180070354970667</v>
      </c>
      <c r="AG67" s="79">
        <v>33.077364188480715</v>
      </c>
      <c r="AH67" s="79">
        <v>31.220904817331757</v>
      </c>
      <c r="AI67" s="79">
        <v>31.120233238129003</v>
      </c>
      <c r="AJ67" s="79">
        <v>31.461955223887344</v>
      </c>
      <c r="AK67" s="79">
        <v>31.888890372491005</v>
      </c>
      <c r="AL67" s="79">
        <v>32.494311676364305</v>
      </c>
      <c r="AM67" s="79">
        <v>32.414752243559633</v>
      </c>
      <c r="AN67" s="79">
        <v>33.090274528138252</v>
      </c>
      <c r="AO67" s="79">
        <v>33.718508627678602</v>
      </c>
      <c r="AP67" s="79">
        <v>33.77914672614861</v>
      </c>
      <c r="AQ67" s="79">
        <v>35.061387857735099</v>
      </c>
      <c r="AR67" s="79">
        <v>35.467836193036419</v>
      </c>
      <c r="AS67" s="79">
        <v>35.535518765764209</v>
      </c>
      <c r="AT67" s="79">
        <v>33.990421764222397</v>
      </c>
      <c r="AU67" s="79">
        <v>35.362236172776761</v>
      </c>
      <c r="AV67" s="79">
        <v>36.867573004190433</v>
      </c>
      <c r="AW67" s="79">
        <v>37.450916764310932</v>
      </c>
      <c r="AX67" s="79">
        <v>36.81477130483654</v>
      </c>
      <c r="AY67" s="79">
        <v>37.209439307100183</v>
      </c>
      <c r="AZ67" s="79">
        <v>36.267911234830535</v>
      </c>
      <c r="BA67" s="79">
        <v>37.1442021983421</v>
      </c>
      <c r="BB67" s="79">
        <v>37.525014842254677</v>
      </c>
      <c r="BC67" s="79">
        <v>39.041431239264057</v>
      </c>
      <c r="BD67" s="79">
        <v>38.825418816188176</v>
      </c>
      <c r="BE67" s="79">
        <v>37.776944743844069</v>
      </c>
      <c r="BF67" s="79">
        <v>39.300704320537079</v>
      </c>
      <c r="BG67" s="79">
        <v>40.533803464100401</v>
      </c>
      <c r="BH67" s="79">
        <v>41.040499298044551</v>
      </c>
      <c r="BI67" s="79">
        <v>42.263652835169296</v>
      </c>
      <c r="BJ67" s="80">
        <v>2.9803573495584157E-2</v>
      </c>
      <c r="BK67" s="80">
        <v>1.3898527521818194E-2</v>
      </c>
      <c r="BL67" s="80">
        <v>6.6425801450206018E-2</v>
      </c>
    </row>
    <row r="68" spans="1:64">
      <c r="A68" s="69"/>
      <c r="B68" s="75"/>
      <c r="C68" s="75"/>
      <c r="D68" s="75"/>
      <c r="E68" s="75"/>
      <c r="F68" s="75"/>
      <c r="G68" s="75"/>
      <c r="H68" s="75"/>
      <c r="I68" s="75"/>
      <c r="J68" s="75"/>
      <c r="K68" s="75"/>
      <c r="L68" s="75"/>
      <c r="M68" s="75"/>
      <c r="N68" s="75"/>
      <c r="O68" s="75"/>
      <c r="P68" s="75"/>
      <c r="Q68" s="75"/>
      <c r="R68" s="75"/>
      <c r="S68" s="75"/>
      <c r="T68" s="75"/>
      <c r="U68" s="75"/>
      <c r="V68" s="75"/>
      <c r="W68" s="75"/>
      <c r="X68" s="75"/>
      <c r="Y68" s="75"/>
      <c r="Z68" s="75"/>
      <c r="AA68" s="75"/>
      <c r="AB68" s="75"/>
      <c r="AC68" s="75"/>
      <c r="AD68" s="75"/>
      <c r="AE68" s="75"/>
      <c r="AF68" s="75"/>
      <c r="AG68" s="75"/>
      <c r="AH68" s="75"/>
      <c r="AI68" s="75"/>
      <c r="AJ68" s="75"/>
      <c r="AK68" s="75"/>
      <c r="AL68" s="75"/>
      <c r="AM68" s="75"/>
      <c r="AN68" s="75"/>
      <c r="AO68" s="75"/>
      <c r="AP68" s="75"/>
      <c r="AQ68" s="75"/>
      <c r="AR68" s="75"/>
      <c r="AS68" s="75"/>
      <c r="AT68" s="75"/>
      <c r="AU68" s="75"/>
      <c r="AV68" s="75"/>
      <c r="AW68" s="75"/>
      <c r="AX68" s="75"/>
      <c r="AY68" s="75"/>
      <c r="AZ68" s="75"/>
      <c r="BA68" s="75"/>
      <c r="BB68" s="75"/>
      <c r="BC68" s="75"/>
      <c r="BD68" s="75"/>
      <c r="BE68" s="75"/>
      <c r="BF68" s="75"/>
      <c r="BG68" s="76"/>
      <c r="BH68" s="76"/>
      <c r="BI68" s="76"/>
      <c r="BJ68" s="77"/>
      <c r="BK68" s="77"/>
      <c r="BL68" s="77"/>
    </row>
    <row r="69" spans="1:64">
      <c r="A69" s="69" t="s">
        <v>293</v>
      </c>
      <c r="B69" s="75">
        <v>0.35024548508226871</v>
      </c>
      <c r="C69" s="75">
        <v>0.38173261471092701</v>
      </c>
      <c r="D69" s="75">
        <v>0.4199447724968195</v>
      </c>
      <c r="E69" s="75">
        <v>0.46170145552605391</v>
      </c>
      <c r="F69" s="75">
        <v>0.50671900063753128</v>
      </c>
      <c r="G69" s="75">
        <v>0.59774833917617798</v>
      </c>
      <c r="H69" s="75">
        <v>0.6547701507806778</v>
      </c>
      <c r="I69" s="75">
        <v>0.74238312430679798</v>
      </c>
      <c r="J69" s="75">
        <v>0.88729538954794407</v>
      </c>
      <c r="K69" s="75">
        <v>1.0060832407325506</v>
      </c>
      <c r="L69" s="75">
        <v>1.1723356656730175</v>
      </c>
      <c r="M69" s="75">
        <v>1.3192882388830185</v>
      </c>
      <c r="N69" s="75">
        <v>1.4937822744250298</v>
      </c>
      <c r="O69" s="75">
        <v>1.4604173973202705</v>
      </c>
      <c r="P69" s="75">
        <v>1.5766872763633728</v>
      </c>
      <c r="Q69" s="75">
        <v>1.4617990776896477</v>
      </c>
      <c r="R69" s="75">
        <v>1.467132207006216</v>
      </c>
      <c r="S69" s="75">
        <v>1.655813992023468</v>
      </c>
      <c r="T69" s="75">
        <v>1.9659653380513191</v>
      </c>
      <c r="U69" s="75">
        <v>2.1245923526585102</v>
      </c>
      <c r="V69" s="75">
        <v>2.3181889168918133</v>
      </c>
      <c r="W69" s="75">
        <v>2.1717844419181347</v>
      </c>
      <c r="X69" s="75">
        <v>2.3283355496823788</v>
      </c>
      <c r="Y69" s="75">
        <v>2.3744857646524906</v>
      </c>
      <c r="Z69" s="75">
        <v>2.595511494204402</v>
      </c>
      <c r="AA69" s="75">
        <v>2.9206189215183258</v>
      </c>
      <c r="AB69" s="75">
        <v>3.168823204934597</v>
      </c>
      <c r="AC69" s="75">
        <v>3.5043257959187031</v>
      </c>
      <c r="AD69" s="75">
        <v>3.2426935844123363</v>
      </c>
      <c r="AE69" s="75">
        <v>3.6314824186265469</v>
      </c>
      <c r="AF69" s="75">
        <v>3.8085989616811275</v>
      </c>
      <c r="AG69" s="75">
        <v>4.1431800350546837</v>
      </c>
      <c r="AH69" s="75">
        <v>4.2700824029743671</v>
      </c>
      <c r="AI69" s="75">
        <v>4.4478241950273514</v>
      </c>
      <c r="AJ69" s="75">
        <v>4.7936457986070309</v>
      </c>
      <c r="AK69" s="75">
        <v>5.0276446087809745</v>
      </c>
      <c r="AL69" s="75">
        <v>5.3717097890912555</v>
      </c>
      <c r="AM69" s="75">
        <v>5.8549237445695326</v>
      </c>
      <c r="AN69" s="75">
        <v>5.9623001865111291</v>
      </c>
      <c r="AO69" s="75">
        <v>6.5950485625944566</v>
      </c>
      <c r="AP69" s="75">
        <v>6.9850795795209706</v>
      </c>
      <c r="AQ69" s="75">
        <v>7.6329740780638531</v>
      </c>
      <c r="AR69" s="75">
        <v>8.1143690255703405</v>
      </c>
      <c r="AS69" s="75">
        <v>8.3641226873733103</v>
      </c>
      <c r="AT69" s="75">
        <v>8.5654430887661874</v>
      </c>
      <c r="AU69" s="75">
        <v>8.8502140818163753</v>
      </c>
      <c r="AV69" s="75">
        <v>9.1948235151357949</v>
      </c>
      <c r="AW69" s="75">
        <v>9.2658107955940068</v>
      </c>
      <c r="AX69" s="75">
        <v>9.6272787733469158</v>
      </c>
      <c r="AY69" s="75">
        <v>10.03343089739792</v>
      </c>
      <c r="AZ69" s="75">
        <v>9.9464489039964974</v>
      </c>
      <c r="BA69" s="75">
        <v>10.513646375271492</v>
      </c>
      <c r="BB69" s="75">
        <v>10.885347448755056</v>
      </c>
      <c r="BC69" s="75">
        <v>11.238984460011125</v>
      </c>
      <c r="BD69" s="75">
        <v>11.869566182605922</v>
      </c>
      <c r="BE69" s="75">
        <v>12.316951731219888</v>
      </c>
      <c r="BF69" s="75">
        <v>12.151428759098053</v>
      </c>
      <c r="BG69" s="75">
        <v>12.564430523663759</v>
      </c>
      <c r="BH69" s="75">
        <v>12.945974184200168</v>
      </c>
      <c r="BI69" s="76">
        <v>12.923229476436973</v>
      </c>
      <c r="BJ69" s="77">
        <v>-1.7568942622296913E-3</v>
      </c>
      <c r="BK69" s="77">
        <v>2.9880299980679093E-2</v>
      </c>
      <c r="BL69" s="77">
        <v>2.0311445360513491E-2</v>
      </c>
    </row>
    <row r="70" spans="1:64">
      <c r="A70" s="69" t="s">
        <v>294</v>
      </c>
      <c r="B70" s="75">
        <v>8.2817603659350425E-2</v>
      </c>
      <c r="C70" s="75">
        <v>9.133895393460989E-2</v>
      </c>
      <c r="D70" s="75">
        <v>9.2234026873484254E-2</v>
      </c>
      <c r="E70" s="75">
        <v>9.7986953682266176E-2</v>
      </c>
      <c r="F70" s="75">
        <v>0.11328251997474581</v>
      </c>
      <c r="G70" s="75">
        <v>0.14096623531077057</v>
      </c>
      <c r="H70" s="75">
        <v>0.15429252292960882</v>
      </c>
      <c r="I70" s="75">
        <v>0.18073140364140272</v>
      </c>
      <c r="J70" s="75">
        <v>0.1777012450620532</v>
      </c>
      <c r="K70" s="75">
        <v>0.17403819970786572</v>
      </c>
      <c r="L70" s="75">
        <v>0.19022103911265731</v>
      </c>
      <c r="M70" s="75">
        <v>0.23919014353305101</v>
      </c>
      <c r="N70" s="75">
        <v>0.25041290698572993</v>
      </c>
      <c r="O70" s="75">
        <v>0.26556947221979499</v>
      </c>
      <c r="P70" s="75">
        <v>0.33252894505858421</v>
      </c>
      <c r="Q70" s="75">
        <v>0.36482841055840254</v>
      </c>
      <c r="R70" s="75">
        <v>0.34103108989074826</v>
      </c>
      <c r="S70" s="75">
        <v>0.35322535876184702</v>
      </c>
      <c r="T70" s="75">
        <v>0.40572200249880552</v>
      </c>
      <c r="U70" s="75">
        <v>0.4495534491725266</v>
      </c>
      <c r="V70" s="75">
        <v>0.51567055704072118</v>
      </c>
      <c r="W70" s="75">
        <v>0.59395366627722979</v>
      </c>
      <c r="X70" s="75">
        <v>0.70071882195770741</v>
      </c>
      <c r="Y70" s="75">
        <v>0.81144455261528492</v>
      </c>
      <c r="Z70" s="75">
        <v>0.92130214162170887</v>
      </c>
      <c r="AA70" s="75">
        <v>0.85573040321469307</v>
      </c>
      <c r="AB70" s="75">
        <v>0.54005728475749493</v>
      </c>
      <c r="AC70" s="75">
        <v>0.85700509324669838</v>
      </c>
      <c r="AD70" s="75">
        <v>1.1387067884206772</v>
      </c>
      <c r="AE70" s="75">
        <v>1.2889264449477196</v>
      </c>
      <c r="AF70" s="75">
        <v>1.2840822637081146</v>
      </c>
      <c r="AG70" s="75">
        <v>1.2855282574892044</v>
      </c>
      <c r="AH70" s="75">
        <v>1.5238478630781174</v>
      </c>
      <c r="AI70" s="75">
        <v>1.1438314840197563</v>
      </c>
      <c r="AJ70" s="75">
        <v>0.82526371255517006</v>
      </c>
      <c r="AK70" s="75">
        <v>1.1614062748849392</v>
      </c>
      <c r="AL70" s="75">
        <v>1.2974201664328575</v>
      </c>
      <c r="AM70" s="75">
        <v>1.233140341937542</v>
      </c>
      <c r="AN70" s="75">
        <v>1.0944805257022381</v>
      </c>
      <c r="AO70" s="75">
        <v>1.1736337915062904</v>
      </c>
      <c r="AP70" s="75">
        <v>1.1097629480063915</v>
      </c>
      <c r="AQ70" s="75">
        <v>1.0786758437752724</v>
      </c>
      <c r="AR70" s="75">
        <v>1.0877788364887238</v>
      </c>
      <c r="AS70" s="75">
        <v>1.2451653182506561</v>
      </c>
      <c r="AT70" s="75">
        <v>1.2221300918608904</v>
      </c>
      <c r="AU70" s="75">
        <v>1.412157941609621</v>
      </c>
      <c r="AV70" s="75">
        <v>1.4583614319562912</v>
      </c>
      <c r="AW70" s="75">
        <v>1.5886934250593185</v>
      </c>
      <c r="AX70" s="75">
        <v>1.7476111795112956</v>
      </c>
      <c r="AY70" s="75">
        <v>1.7179032769636251</v>
      </c>
      <c r="AZ70" s="75">
        <v>1.696749989350792</v>
      </c>
      <c r="BA70" s="75">
        <v>1.8168610005523078</v>
      </c>
      <c r="BB70" s="75">
        <v>2.1544609726406634</v>
      </c>
      <c r="BC70" s="75">
        <v>2.241682241205126</v>
      </c>
      <c r="BD70" s="75">
        <v>2.4041636660695076</v>
      </c>
      <c r="BE70" s="75">
        <v>2.1411662837490439</v>
      </c>
      <c r="BF70" s="75">
        <v>2.2263585207983851</v>
      </c>
      <c r="BG70" s="75">
        <v>2.4480156435165554</v>
      </c>
      <c r="BH70" s="75">
        <v>2.5841853658203036</v>
      </c>
      <c r="BI70" s="76">
        <v>2.6524107600562274</v>
      </c>
      <c r="BJ70" s="77">
        <v>2.6401122434290603E-2</v>
      </c>
      <c r="BK70" s="77">
        <v>4.2604503892662793E-2</v>
      </c>
      <c r="BL70" s="77">
        <v>4.1687951393844357E-3</v>
      </c>
    </row>
    <row r="71" spans="1:64">
      <c r="A71" s="69" t="s">
        <v>295</v>
      </c>
      <c r="B71" s="75">
        <v>0.14762485399842262</v>
      </c>
      <c r="C71" s="75">
        <v>0.15350969042629004</v>
      </c>
      <c r="D71" s="75">
        <v>0.18624169169925153</v>
      </c>
      <c r="E71" s="75">
        <v>0.18958086427301168</v>
      </c>
      <c r="F71" s="75">
        <v>0.21426992444321513</v>
      </c>
      <c r="G71" s="75">
        <v>0.22873658966273069</v>
      </c>
      <c r="H71" s="75">
        <v>0.2595755266956985</v>
      </c>
      <c r="I71" s="75">
        <v>0.24589497456327081</v>
      </c>
      <c r="J71" s="75">
        <v>0.2621399270137772</v>
      </c>
      <c r="K71" s="75">
        <v>0.26324743032455444</v>
      </c>
      <c r="L71" s="75">
        <v>0.27050872961990535</v>
      </c>
      <c r="M71" s="75">
        <v>0.27733151917345822</v>
      </c>
      <c r="N71" s="75">
        <v>0.29121484071947634</v>
      </c>
      <c r="O71" s="75">
        <v>0.31797484366688877</v>
      </c>
      <c r="P71" s="75">
        <v>0.32850337633863091</v>
      </c>
      <c r="Q71" s="75">
        <v>0.33327535968419397</v>
      </c>
      <c r="R71" s="75">
        <v>0.3389623353996285</v>
      </c>
      <c r="S71" s="75">
        <v>0.36627690336717933</v>
      </c>
      <c r="T71" s="75">
        <v>0.36650502114116534</v>
      </c>
      <c r="U71" s="75">
        <v>0.38138967176018923</v>
      </c>
      <c r="V71" s="75">
        <v>0.35371042921724438</v>
      </c>
      <c r="W71" s="75">
        <v>0.37207107192807598</v>
      </c>
      <c r="X71" s="75">
        <v>0.3990040030766977</v>
      </c>
      <c r="Y71" s="75">
        <v>0.42764508519030642</v>
      </c>
      <c r="Z71" s="75">
        <v>0.44739240206763498</v>
      </c>
      <c r="AA71" s="75">
        <v>0.46488706729360274</v>
      </c>
      <c r="AB71" s="75">
        <v>0.47259945805853931</v>
      </c>
      <c r="AC71" s="75">
        <v>0.55150768527528271</v>
      </c>
      <c r="AD71" s="75">
        <v>0.59891894922475331</v>
      </c>
      <c r="AE71" s="75">
        <v>0.62484828708693385</v>
      </c>
      <c r="AF71" s="75">
        <v>0.7027500772383064</v>
      </c>
      <c r="AG71" s="75">
        <v>0.72826877058832906</v>
      </c>
      <c r="AH71" s="75">
        <v>0.79636648955056444</v>
      </c>
      <c r="AI71" s="75">
        <v>0.83805691206362098</v>
      </c>
      <c r="AJ71" s="75">
        <v>0.86857815767871216</v>
      </c>
      <c r="AK71" s="75">
        <v>0.81853609441895969</v>
      </c>
      <c r="AL71" s="75">
        <v>0.81796484100050293</v>
      </c>
      <c r="AM71" s="75">
        <v>0.83441707264864817</v>
      </c>
      <c r="AN71" s="75">
        <v>0.85980957979336381</v>
      </c>
      <c r="AO71" s="75">
        <v>0.87656050391524332</v>
      </c>
      <c r="AP71" s="75">
        <v>0.88073814928793581</v>
      </c>
      <c r="AQ71" s="75">
        <v>0.88545496463484596</v>
      </c>
      <c r="AR71" s="75">
        <v>0.91830494243185967</v>
      </c>
      <c r="AS71" s="75">
        <v>0.94473873850074597</v>
      </c>
      <c r="AT71" s="75">
        <v>0.91784154761990067</v>
      </c>
      <c r="AU71" s="75">
        <v>0.95421170635381714</v>
      </c>
      <c r="AV71" s="75">
        <v>0.9722226852318272</v>
      </c>
      <c r="AW71" s="75">
        <v>1.0178188990976196</v>
      </c>
      <c r="AX71" s="75">
        <v>0.96185965806944296</v>
      </c>
      <c r="AY71" s="75">
        <v>0.93823958966822829</v>
      </c>
      <c r="AZ71" s="75">
        <v>0.99010325931885745</v>
      </c>
      <c r="BA71" s="75">
        <v>1.0100533689255826</v>
      </c>
      <c r="BB71" s="75">
        <v>1.0284678670723224</v>
      </c>
      <c r="BC71" s="75">
        <v>1.0519615008961409</v>
      </c>
      <c r="BD71" s="75">
        <v>1.0854215190629475</v>
      </c>
      <c r="BE71" s="75">
        <v>1.0264874399144901</v>
      </c>
      <c r="BF71" s="75">
        <v>1.05135971053096</v>
      </c>
      <c r="BG71" s="75">
        <v>1.1082167275890242</v>
      </c>
      <c r="BH71" s="75">
        <v>1.0238025140861282</v>
      </c>
      <c r="BI71" s="76">
        <v>0.99998692456574645</v>
      </c>
      <c r="BJ71" s="77">
        <v>-2.326189786869215E-2</v>
      </c>
      <c r="BK71" s="77">
        <v>3.8949305053577188E-3</v>
      </c>
      <c r="BL71" s="77">
        <v>1.5716798820742618E-3</v>
      </c>
    </row>
    <row r="72" spans="1:64">
      <c r="A72" s="69" t="s">
        <v>296</v>
      </c>
      <c r="B72" s="75">
        <v>0.28519761189818382</v>
      </c>
      <c r="C72" s="75">
        <v>0.29837319254875183</v>
      </c>
      <c r="D72" s="75">
        <v>0.30369033664464951</v>
      </c>
      <c r="E72" s="75">
        <v>0.31959593296051025</v>
      </c>
      <c r="F72" s="75">
        <v>0.32737255096435547</v>
      </c>
      <c r="G72" s="75">
        <v>0.26426710188388824</v>
      </c>
      <c r="H72" s="75">
        <v>0.26336444914340973</v>
      </c>
      <c r="I72" s="75">
        <v>0.29144982248544693</v>
      </c>
      <c r="J72" s="75">
        <v>0.29039093852043152</v>
      </c>
      <c r="K72" s="75">
        <v>0.27864386141300201</v>
      </c>
      <c r="L72" s="75">
        <v>0.24842459708452225</v>
      </c>
      <c r="M72" s="75">
        <v>0.29627445340156555</v>
      </c>
      <c r="N72" s="75">
        <v>0.30290137231349945</v>
      </c>
      <c r="O72" s="75">
        <v>0.33268699049949646</v>
      </c>
      <c r="P72" s="75">
        <v>0.40581803023815155</v>
      </c>
      <c r="Q72" s="75">
        <v>0.30500663816928864</v>
      </c>
      <c r="R72" s="75">
        <v>0.39135155081748962</v>
      </c>
      <c r="S72" s="75">
        <v>0.38492092490196228</v>
      </c>
      <c r="T72" s="75">
        <v>0.42492052912712097</v>
      </c>
      <c r="U72" s="75">
        <v>0.45281590521335602</v>
      </c>
      <c r="V72" s="75">
        <v>0.43399830162525177</v>
      </c>
      <c r="W72" s="75">
        <v>0.49697422981262207</v>
      </c>
      <c r="X72" s="75">
        <v>0.45905835926532745</v>
      </c>
      <c r="Y72" s="75">
        <v>0.51837712526321411</v>
      </c>
      <c r="Z72" s="75">
        <v>0.55818098783493042</v>
      </c>
      <c r="AA72" s="75">
        <v>0.32937361299991608</v>
      </c>
      <c r="AB72" s="75">
        <v>0.16603451408445835</v>
      </c>
      <c r="AC72" s="75">
        <v>0.29403095692396164</v>
      </c>
      <c r="AD72" s="75">
        <v>0.36062245070934296</v>
      </c>
      <c r="AE72" s="75">
        <v>0.42096419632434845</v>
      </c>
      <c r="AF72" s="75">
        <v>0.541979119181633</v>
      </c>
      <c r="AG72" s="75">
        <v>0.53647236526012421</v>
      </c>
      <c r="AH72" s="75">
        <v>0.55818451941013336</v>
      </c>
      <c r="AI72" s="75">
        <v>0.68754133582115173</v>
      </c>
      <c r="AJ72" s="75">
        <v>0.71375444531440735</v>
      </c>
      <c r="AK72" s="75">
        <v>0.78538280771670088</v>
      </c>
      <c r="AL72" s="75">
        <v>0.79135454751576617</v>
      </c>
      <c r="AM72" s="75">
        <v>0.8383314946304381</v>
      </c>
      <c r="AN72" s="75">
        <v>1.0012077585529369</v>
      </c>
      <c r="AO72" s="75">
        <v>1.1156213878105063</v>
      </c>
      <c r="AP72" s="75">
        <v>1.2289007604122162</v>
      </c>
      <c r="AQ72" s="75">
        <v>1.1830797289439943</v>
      </c>
      <c r="AR72" s="75">
        <v>1.1507917974759039</v>
      </c>
      <c r="AS72" s="75">
        <v>1.2431019554096565</v>
      </c>
      <c r="AT72" s="75">
        <v>1.2605805695056915</v>
      </c>
      <c r="AU72" s="75">
        <v>1.4580676160549046</v>
      </c>
      <c r="AV72" s="75">
        <v>1.4756798335001804</v>
      </c>
      <c r="AW72" s="75">
        <v>1.522080420749262</v>
      </c>
      <c r="AX72" s="75">
        <v>1.6149068301301668</v>
      </c>
      <c r="AY72" s="75">
        <v>1.5740449577715481</v>
      </c>
      <c r="AZ72" s="75">
        <v>1.6872064689086983</v>
      </c>
      <c r="BA72" s="75">
        <v>1.6774371776264161</v>
      </c>
      <c r="BB72" s="75">
        <v>1.681167742528487</v>
      </c>
      <c r="BC72" s="75">
        <v>1.7365756960934959</v>
      </c>
      <c r="BD72" s="75">
        <v>1.5942809014231898</v>
      </c>
      <c r="BE72" s="75">
        <v>1.5108438698807731</v>
      </c>
      <c r="BF72" s="75">
        <v>1.6888873334974051</v>
      </c>
      <c r="BG72" s="75">
        <v>1.6871088329935446</v>
      </c>
      <c r="BH72" s="75">
        <v>1.7957847907673568</v>
      </c>
      <c r="BI72" s="76">
        <v>1.8900889687938616</v>
      </c>
      <c r="BJ72" s="77">
        <v>5.2514186839842658E-2</v>
      </c>
      <c r="BK72" s="77">
        <v>1.5859105317290956E-2</v>
      </c>
      <c r="BL72" s="77">
        <v>2.9706536501702924E-3</v>
      </c>
    </row>
    <row r="73" spans="1:64">
      <c r="A73" s="69" t="s">
        <v>297</v>
      </c>
      <c r="B73" s="75">
        <v>3.5056998603977263E-4</v>
      </c>
      <c r="C73" s="75">
        <v>4.3869999353773892E-4</v>
      </c>
      <c r="D73" s="75">
        <v>1.9475399749353528E-3</v>
      </c>
      <c r="E73" s="75">
        <v>2.3468700237572193E-3</v>
      </c>
      <c r="F73" s="75">
        <v>3.3426398877054453E-3</v>
      </c>
      <c r="G73" s="75">
        <v>3.3692601136863232E-3</v>
      </c>
      <c r="H73" s="75">
        <v>5.5697411298751831E-2</v>
      </c>
      <c r="I73" s="75">
        <v>6.3637979328632355E-2</v>
      </c>
      <c r="J73" s="75">
        <v>5.535329133272171E-2</v>
      </c>
      <c r="K73" s="75">
        <v>5.086037889122963E-2</v>
      </c>
      <c r="L73" s="75">
        <v>4.6456910669803619E-2</v>
      </c>
      <c r="M73" s="75">
        <v>5.3483031690120697E-2</v>
      </c>
      <c r="N73" s="75">
        <v>5.1523808389902115E-2</v>
      </c>
      <c r="O73" s="75">
        <v>5.9912553988397121E-2</v>
      </c>
      <c r="P73" s="75">
        <v>6.902361661195755E-2</v>
      </c>
      <c r="Q73" s="75">
        <v>6.1410160735249519E-2</v>
      </c>
      <c r="R73" s="75">
        <v>6.490078940987587E-2</v>
      </c>
      <c r="S73" s="75">
        <v>7.0098785683512688E-2</v>
      </c>
      <c r="T73" s="75">
        <v>8.0822046846151352E-2</v>
      </c>
      <c r="U73" s="75">
        <v>0.10021645948290825</v>
      </c>
      <c r="V73" s="75">
        <v>0.11852448061108589</v>
      </c>
      <c r="W73" s="75">
        <v>0.12776411697268486</v>
      </c>
      <c r="X73" s="75">
        <v>0.13315366953611374</v>
      </c>
      <c r="Y73" s="75">
        <v>0.13678301125764847</v>
      </c>
      <c r="Z73" s="75">
        <v>0.14316443726420403</v>
      </c>
      <c r="AA73" s="75">
        <v>0.16783157736063004</v>
      </c>
      <c r="AB73" s="75">
        <v>0.21901601552963257</v>
      </c>
      <c r="AC73" s="75">
        <v>0.21716979891061783</v>
      </c>
      <c r="AD73" s="75">
        <v>0.20946826785802841</v>
      </c>
      <c r="AE73" s="75">
        <v>0.19630603720827366</v>
      </c>
      <c r="AF73" s="75">
        <v>0.22992362509873487</v>
      </c>
      <c r="AG73" s="75">
        <v>0.23586155752850857</v>
      </c>
      <c r="AH73" s="75">
        <v>0.24296709866621313</v>
      </c>
      <c r="AI73" s="75">
        <v>0.24924798221582023</v>
      </c>
      <c r="AJ73" s="75">
        <v>0.28322778080220701</v>
      </c>
      <c r="AK73" s="75">
        <v>0.39945473335137649</v>
      </c>
      <c r="AL73" s="75">
        <v>0.44349174355011201</v>
      </c>
      <c r="AM73" s="75">
        <v>0.47218004461865348</v>
      </c>
      <c r="AN73" s="75">
        <v>0.4900629073381424</v>
      </c>
      <c r="AO73" s="75">
        <v>0.50922510157033685</v>
      </c>
      <c r="AP73" s="75">
        <v>0.56204234105462092</v>
      </c>
      <c r="AQ73" s="75">
        <v>0.61411303241038695</v>
      </c>
      <c r="AR73" s="75">
        <v>0.61939654285743018</v>
      </c>
      <c r="AS73" s="75">
        <v>0.72361962876675534</v>
      </c>
      <c r="AT73" s="75">
        <v>0.71791919170937035</v>
      </c>
      <c r="AU73" s="75">
        <v>0.85349819192197174</v>
      </c>
      <c r="AV73" s="75">
        <v>0.93551090406253934</v>
      </c>
      <c r="AW73" s="75">
        <v>1.0204217907739803</v>
      </c>
      <c r="AX73" s="75">
        <v>1.1434314893804185</v>
      </c>
      <c r="AY73" s="75">
        <v>1.137486477569837</v>
      </c>
      <c r="AZ73" s="75">
        <v>1.2147280236604274</v>
      </c>
      <c r="BA73" s="75">
        <v>1.2191195893101394</v>
      </c>
      <c r="BB73" s="75">
        <v>1.2668968952639261</v>
      </c>
      <c r="BC73" s="75">
        <v>1.3536261434928747</v>
      </c>
      <c r="BD73" s="75">
        <v>1.3442725433123996</v>
      </c>
      <c r="BE73" s="75">
        <v>1.3015919441822916</v>
      </c>
      <c r="BF73" s="75">
        <v>1.4340351554565132</v>
      </c>
      <c r="BG73" s="75">
        <v>1.5284192613326013</v>
      </c>
      <c r="BH73" s="75">
        <v>1.567297731526196</v>
      </c>
      <c r="BI73" s="76">
        <v>1.6087487125769258</v>
      </c>
      <c r="BJ73" s="77">
        <v>2.6447419795832872E-2</v>
      </c>
      <c r="BK73" s="77">
        <v>3.4731824113959586E-2</v>
      </c>
      <c r="BL73" s="77">
        <v>2.5284710477269695E-3</v>
      </c>
    </row>
    <row r="74" spans="1:64">
      <c r="A74" s="69" t="s">
        <v>298</v>
      </c>
      <c r="B74" s="75">
        <v>5.0798989832401276E-3</v>
      </c>
      <c r="C74" s="75">
        <v>5.1145118195563555E-3</v>
      </c>
      <c r="D74" s="75">
        <v>7.3273580055683851E-3</v>
      </c>
      <c r="E74" s="75">
        <v>2.3182430304586887E-2</v>
      </c>
      <c r="F74" s="75">
        <v>3.6427103448659182E-2</v>
      </c>
      <c r="G74" s="75">
        <v>4.1492475662380457E-2</v>
      </c>
      <c r="H74" s="75">
        <v>4.1332491440698504E-2</v>
      </c>
      <c r="I74" s="75">
        <v>4.572336794808507E-2</v>
      </c>
      <c r="J74" s="75">
        <v>6.4875656738877296E-2</v>
      </c>
      <c r="K74" s="75">
        <v>5.65638467669487E-2</v>
      </c>
      <c r="L74" s="75">
        <v>8.4403252229094505E-2</v>
      </c>
      <c r="M74" s="75">
        <v>5.4216504096984863E-2</v>
      </c>
      <c r="N74" s="75">
        <v>7.5539551675319672E-2</v>
      </c>
      <c r="O74" s="75">
        <v>7.2462460026144981E-2</v>
      </c>
      <c r="P74" s="75">
        <v>0.18131784535944462</v>
      </c>
      <c r="Q74" s="75">
        <v>0.19213131535798311</v>
      </c>
      <c r="R74" s="75">
        <v>0.18381316214799881</v>
      </c>
      <c r="S74" s="75">
        <v>0.21359886042773724</v>
      </c>
      <c r="T74" s="75">
        <v>0.22267568483948708</v>
      </c>
      <c r="U74" s="75">
        <v>0.25347686186432838</v>
      </c>
      <c r="V74" s="75">
        <v>0.23799604550004005</v>
      </c>
      <c r="W74" s="75">
        <v>0.25945549085736275</v>
      </c>
      <c r="X74" s="75">
        <v>0.25147115811705589</v>
      </c>
      <c r="Y74" s="75">
        <v>0.26474295929074287</v>
      </c>
      <c r="Z74" s="75">
        <v>0.27988388016819954</v>
      </c>
      <c r="AA74" s="75">
        <v>0.28381558880209923</v>
      </c>
      <c r="AB74" s="75">
        <v>0.32692615315318108</v>
      </c>
      <c r="AC74" s="75">
        <v>0.519453264772892</v>
      </c>
      <c r="AD74" s="75">
        <v>0.55569259822368622</v>
      </c>
      <c r="AE74" s="75">
        <v>0.56400348246097565</v>
      </c>
      <c r="AF74" s="75">
        <v>0.56213269010186195</v>
      </c>
      <c r="AG74" s="75">
        <v>0.41457287222146988</v>
      </c>
      <c r="AH74" s="75">
        <v>0.45320620387792587</v>
      </c>
      <c r="AI74" s="75">
        <v>0.48800089210271835</v>
      </c>
      <c r="AJ74" s="75">
        <v>0.54323242604732513</v>
      </c>
      <c r="AK74" s="75">
        <v>0.48544012755155563</v>
      </c>
      <c r="AL74" s="75">
        <v>0.46666068583726883</v>
      </c>
      <c r="AM74" s="75">
        <v>0.58283798396587372</v>
      </c>
      <c r="AN74" s="75">
        <v>0.5890313982963562</v>
      </c>
      <c r="AO74" s="75">
        <v>0.71125183999538422</v>
      </c>
      <c r="AP74" s="75">
        <v>0.80522114038467407</v>
      </c>
      <c r="AQ74" s="75">
        <v>0.88331317901611328</v>
      </c>
      <c r="AR74" s="75">
        <v>1.0074964016675949</v>
      </c>
      <c r="AS74" s="75">
        <v>1.0388060510158539</v>
      </c>
      <c r="AT74" s="75">
        <v>1.0381043255329132</v>
      </c>
      <c r="AU74" s="75">
        <v>1.2074248790740967</v>
      </c>
      <c r="AV74" s="75">
        <v>1.4153558796388097</v>
      </c>
      <c r="AW74" s="75">
        <v>1.6144166955928085</v>
      </c>
      <c r="AX74" s="75">
        <v>1.7414181754284073</v>
      </c>
      <c r="AY74" s="75">
        <v>1.8618175269803032</v>
      </c>
      <c r="AZ74" s="75">
        <v>2.1434921933105215</v>
      </c>
      <c r="BA74" s="75">
        <v>2.1114546884782612</v>
      </c>
      <c r="BB74" s="75">
        <v>2.0306548709049821</v>
      </c>
      <c r="BC74" s="75">
        <v>2.0640701488591731</v>
      </c>
      <c r="BD74" s="75">
        <v>2.1067519871285185</v>
      </c>
      <c r="BE74" s="75">
        <v>1.848101043375209</v>
      </c>
      <c r="BF74" s="75">
        <v>1.9550496413867222</v>
      </c>
      <c r="BG74" s="75">
        <v>2.0340134772122838</v>
      </c>
      <c r="BH74" s="75">
        <v>2.2311559485387988</v>
      </c>
      <c r="BI74" s="76">
        <v>2.3542197010247037</v>
      </c>
      <c r="BJ74" s="77">
        <v>5.5156947933872713E-2</v>
      </c>
      <c r="BK74" s="77">
        <v>3.0610093920115489E-2</v>
      </c>
      <c r="BL74" s="77">
        <v>3.7001281228654101E-3</v>
      </c>
    </row>
    <row r="75" spans="1:64">
      <c r="A75" s="69" t="s">
        <v>299</v>
      </c>
      <c r="B75" s="75">
        <v>0.84650239162147045</v>
      </c>
      <c r="C75" s="75">
        <v>0.8579577449709177</v>
      </c>
      <c r="D75" s="75">
        <v>0.87035359814763069</v>
      </c>
      <c r="E75" s="75">
        <v>0.88386497646570206</v>
      </c>
      <c r="F75" s="75">
        <v>0.89878597483038902</v>
      </c>
      <c r="G75" s="75">
        <v>0.9462796188890934</v>
      </c>
      <c r="H75" s="75">
        <v>0.94777883961796761</v>
      </c>
      <c r="I75" s="75">
        <v>1.0158086307346821</v>
      </c>
      <c r="J75" s="75">
        <v>1.0836013220250607</v>
      </c>
      <c r="K75" s="75">
        <v>1.149673618376255</v>
      </c>
      <c r="L75" s="75">
        <v>0.9117390438914299</v>
      </c>
      <c r="M75" s="75">
        <v>1.0540594905614853</v>
      </c>
      <c r="N75" s="75">
        <v>1.2447449862957001</v>
      </c>
      <c r="O75" s="75">
        <v>1.3872086703777313</v>
      </c>
      <c r="P75" s="75">
        <v>1.6806358098983765</v>
      </c>
      <c r="Q75" s="75">
        <v>1.5116987526416779</v>
      </c>
      <c r="R75" s="75">
        <v>1.8044522106647491</v>
      </c>
      <c r="S75" s="75">
        <v>1.986670583486557</v>
      </c>
      <c r="T75" s="75">
        <v>2.1527353525161743</v>
      </c>
      <c r="U75" s="75">
        <v>2.5750728845596313</v>
      </c>
      <c r="V75" s="75">
        <v>2.6270416378974915</v>
      </c>
      <c r="W75" s="75">
        <v>2.8247723579406738</v>
      </c>
      <c r="X75" s="75">
        <v>2.9942570328712463</v>
      </c>
      <c r="Y75" s="75">
        <v>3.1329885125160217</v>
      </c>
      <c r="Z75" s="75">
        <v>3.0835630893707275</v>
      </c>
      <c r="AA75" s="75">
        <v>3.3420133590698242</v>
      </c>
      <c r="AB75" s="75">
        <v>3.5008281469345093</v>
      </c>
      <c r="AC75" s="75">
        <v>3.5343227386474609</v>
      </c>
      <c r="AD75" s="75">
        <v>3.610261082649231</v>
      </c>
      <c r="AE75" s="75">
        <v>4.1744894981384277</v>
      </c>
      <c r="AF75" s="75">
        <v>4.0680211782455444</v>
      </c>
      <c r="AG75" s="75">
        <v>4.2067902088165283</v>
      </c>
      <c r="AH75" s="75">
        <v>4.2848963737487793</v>
      </c>
      <c r="AI75" s="75">
        <v>4.5092771053314209</v>
      </c>
      <c r="AJ75" s="75">
        <v>4.5915491580963135</v>
      </c>
      <c r="AK75" s="75">
        <v>4.805566668510437</v>
      </c>
      <c r="AL75" s="75">
        <v>5.1203966404136736</v>
      </c>
      <c r="AM75" s="75">
        <v>5.3329777449835092</v>
      </c>
      <c r="AN75" s="75">
        <v>5.6490877201431431</v>
      </c>
      <c r="AO75" s="75">
        <v>6.1288116703508422</v>
      </c>
      <c r="AP75" s="75">
        <v>6.519981428864412</v>
      </c>
      <c r="AQ75" s="75">
        <v>6.8406121612060815</v>
      </c>
      <c r="AR75" s="75">
        <v>6.9986056878697127</v>
      </c>
      <c r="AS75" s="75">
        <v>7.6624699580279412</v>
      </c>
      <c r="AT75" s="75">
        <v>7.9384977811660065</v>
      </c>
      <c r="AU75" s="75">
        <v>8.8239841491886182</v>
      </c>
      <c r="AV75" s="75">
        <v>9.2062477439940267</v>
      </c>
      <c r="AW75" s="75">
        <v>9.7711577990557998</v>
      </c>
      <c r="AX75" s="75">
        <v>9.8323932351195253</v>
      </c>
      <c r="AY75" s="75">
        <v>10.554181893821806</v>
      </c>
      <c r="AZ75" s="75">
        <v>11.003851918358123</v>
      </c>
      <c r="BA75" s="75">
        <v>11.447438330214936</v>
      </c>
      <c r="BB75" s="75">
        <v>11.454549495421816</v>
      </c>
      <c r="BC75" s="75">
        <v>11.166039473726414</v>
      </c>
      <c r="BD75" s="75">
        <v>10.682565728435293</v>
      </c>
      <c r="BE75" s="75">
        <v>10.397709710989147</v>
      </c>
      <c r="BF75" s="75">
        <v>10.73644424136728</v>
      </c>
      <c r="BG75" s="75">
        <v>11.34019364323467</v>
      </c>
      <c r="BH75" s="75">
        <v>11.522667720448226</v>
      </c>
      <c r="BI75" s="76">
        <v>11.845525490120053</v>
      </c>
      <c r="BJ75" s="77">
        <v>2.8019359535889521E-2</v>
      </c>
      <c r="BK75" s="77">
        <v>1.8801344039806489E-2</v>
      </c>
      <c r="BL75" s="77">
        <v>1.8617617538853635E-2</v>
      </c>
    </row>
    <row r="76" spans="1:64">
      <c r="A76" s="69" t="s">
        <v>300</v>
      </c>
      <c r="B76" s="75">
        <v>3.0763193499296904E-3</v>
      </c>
      <c r="C76" s="75">
        <v>3.2833481673151255E-3</v>
      </c>
      <c r="D76" s="75">
        <v>1.9464321900159121E-2</v>
      </c>
      <c r="E76" s="75">
        <v>2.5000966154038906E-2</v>
      </c>
      <c r="F76" s="75">
        <v>2.5088130962103605E-2</v>
      </c>
      <c r="G76" s="75">
        <v>3.4580128267407417E-2</v>
      </c>
      <c r="H76" s="75">
        <v>5.2696908358484507E-2</v>
      </c>
      <c r="I76" s="75">
        <v>5.6340541690587997E-2</v>
      </c>
      <c r="J76" s="75">
        <v>7.3055199347436428E-2</v>
      </c>
      <c r="K76" s="75">
        <v>8.0263840034604073E-2</v>
      </c>
      <c r="L76" s="75">
        <v>8.5893148556351662E-2</v>
      </c>
      <c r="M76" s="75">
        <v>0.10868484899401665</v>
      </c>
      <c r="N76" s="75">
        <v>0.1786734014749527</v>
      </c>
      <c r="O76" s="75">
        <v>0.2070029228925705</v>
      </c>
      <c r="P76" s="75">
        <v>0.24321737885475159</v>
      </c>
      <c r="Q76" s="75">
        <v>0.38936309516429901</v>
      </c>
      <c r="R76" s="75">
        <v>0.45334212481975555</v>
      </c>
      <c r="S76" s="75">
        <v>0.48947754502296448</v>
      </c>
      <c r="T76" s="75">
        <v>0.46985499560832977</v>
      </c>
      <c r="U76" s="75">
        <v>0.58516842126846313</v>
      </c>
      <c r="V76" s="75">
        <v>0.72588071227073669</v>
      </c>
      <c r="W76" s="75">
        <v>0.87979400157928467</v>
      </c>
      <c r="X76" s="75">
        <v>0.9830775260925293</v>
      </c>
      <c r="Y76" s="75">
        <v>1.0867770612239838</v>
      </c>
      <c r="Z76" s="75">
        <v>1.2245937585830688</v>
      </c>
      <c r="AA76" s="75">
        <v>1.2418297529220581</v>
      </c>
      <c r="AB76" s="75">
        <v>1.5150148272514343</v>
      </c>
      <c r="AC76" s="75">
        <v>1.4641044139862061</v>
      </c>
      <c r="AD76" s="75">
        <v>1.5244932770729065</v>
      </c>
      <c r="AE76" s="75">
        <v>1.672826886177063</v>
      </c>
      <c r="AF76" s="75">
        <v>1.7455356121063232</v>
      </c>
      <c r="AG76" s="75">
        <v>1.7988765239715576</v>
      </c>
      <c r="AH76" s="75">
        <v>1.8772430419921875</v>
      </c>
      <c r="AI76" s="75">
        <v>1.9228063821792603</v>
      </c>
      <c r="AJ76" s="75">
        <v>1.9381282925605774</v>
      </c>
      <c r="AK76" s="75">
        <v>1.9288148880004883</v>
      </c>
      <c r="AL76" s="75">
        <v>1.9496376988245174</v>
      </c>
      <c r="AM76" s="75">
        <v>2.1300953244790435</v>
      </c>
      <c r="AN76" s="75">
        <v>2.2721591214649379</v>
      </c>
      <c r="AO76" s="75">
        <v>2.4302353607490659</v>
      </c>
      <c r="AP76" s="75">
        <v>2.5365530708804727</v>
      </c>
      <c r="AQ76" s="75">
        <v>2.6686546616256237</v>
      </c>
      <c r="AR76" s="75">
        <v>2.9460998489521444</v>
      </c>
      <c r="AS76" s="75">
        <v>3.378241821192205</v>
      </c>
      <c r="AT76" s="75">
        <v>3.3320709982508561</v>
      </c>
      <c r="AU76" s="75">
        <v>3.5009702086390462</v>
      </c>
      <c r="AV76" s="75">
        <v>3.6753528115950758</v>
      </c>
      <c r="AW76" s="75">
        <v>3.8667592088022502</v>
      </c>
      <c r="AX76" s="75">
        <v>4.0746937728254125</v>
      </c>
      <c r="AY76" s="75">
        <v>4.0866940913256258</v>
      </c>
      <c r="AZ76" s="75">
        <v>4.4030838280450553</v>
      </c>
      <c r="BA76" s="75">
        <v>4.5702800930012017</v>
      </c>
      <c r="BB76" s="75">
        <v>4.3627975615672767</v>
      </c>
      <c r="BC76" s="75">
        <v>4.0778102967888117</v>
      </c>
      <c r="BD76" s="75">
        <v>4.3810477517545223</v>
      </c>
      <c r="BE76" s="75">
        <v>4.2641960699111223</v>
      </c>
      <c r="BF76" s="75">
        <v>4.4661828801035881</v>
      </c>
      <c r="BG76" s="75">
        <v>4.8706116229295731</v>
      </c>
      <c r="BH76" s="75">
        <v>5.159792460501194</v>
      </c>
      <c r="BI76" s="76">
        <v>5.4793319776654243</v>
      </c>
      <c r="BJ76" s="77">
        <v>6.1928753842396267E-2</v>
      </c>
      <c r="BK76" s="77">
        <v>3.0061757883973694E-2</v>
      </c>
      <c r="BL76" s="77">
        <v>8.6118684404225179E-3</v>
      </c>
    </row>
    <row r="77" spans="1:64">
      <c r="A77" s="69" t="s">
        <v>301</v>
      </c>
      <c r="B77" s="75">
        <v>0.2187079009891022</v>
      </c>
      <c r="C77" s="75">
        <v>0.22518005325400736</v>
      </c>
      <c r="D77" s="75">
        <v>0.23079985105141532</v>
      </c>
      <c r="E77" s="75">
        <v>0.2478617394954199</v>
      </c>
      <c r="F77" s="75">
        <v>0.25866749079432338</v>
      </c>
      <c r="G77" s="75">
        <v>0.28634615932242014</v>
      </c>
      <c r="H77" s="75">
        <v>0.30708229361334816</v>
      </c>
      <c r="I77" s="75">
        <v>0.30471735791797983</v>
      </c>
      <c r="J77" s="75">
        <v>0.35378788896923652</v>
      </c>
      <c r="K77" s="75">
        <v>0.3977352281435742</v>
      </c>
      <c r="L77" s="75">
        <v>0.4255840334444656</v>
      </c>
      <c r="M77" s="75">
        <v>0.47041074871231103</v>
      </c>
      <c r="N77" s="75">
        <v>0.51998031381663168</v>
      </c>
      <c r="O77" s="75">
        <v>0.5693484011280816</v>
      </c>
      <c r="P77" s="75">
        <v>0.64650548262579832</v>
      </c>
      <c r="Q77" s="75">
        <v>0.65391412471944932</v>
      </c>
      <c r="R77" s="75">
        <v>0.68876967478718143</v>
      </c>
      <c r="S77" s="75">
        <v>0.80383576930034906</v>
      </c>
      <c r="T77" s="75">
        <v>0.86039455997524783</v>
      </c>
      <c r="U77" s="75">
        <v>0.92857361676578876</v>
      </c>
      <c r="V77" s="75">
        <v>0.9778958609822439</v>
      </c>
      <c r="W77" s="75">
        <v>0.99285940818481322</v>
      </c>
      <c r="X77" s="75">
        <v>1.0343999493798037</v>
      </c>
      <c r="Y77" s="75">
        <v>1.0703177630366554</v>
      </c>
      <c r="Z77" s="75">
        <v>1.0903518131381134</v>
      </c>
      <c r="AA77" s="75">
        <v>1.1598021354138837</v>
      </c>
      <c r="AB77" s="75">
        <v>1.2339821976556777</v>
      </c>
      <c r="AC77" s="75">
        <v>1.2853859569286215</v>
      </c>
      <c r="AD77" s="75">
        <v>1.3272987182854195</v>
      </c>
      <c r="AE77" s="75">
        <v>1.3907505520710401</v>
      </c>
      <c r="AF77" s="75">
        <v>1.4565438596973763</v>
      </c>
      <c r="AG77" s="75">
        <v>1.4992063855015658</v>
      </c>
      <c r="AH77" s="75">
        <v>1.5978016085518902</v>
      </c>
      <c r="AI77" s="75">
        <v>1.7381815354001446</v>
      </c>
      <c r="AJ77" s="75">
        <v>1.76463365309246</v>
      </c>
      <c r="AK77" s="75">
        <v>1.7821639334813426</v>
      </c>
      <c r="AL77" s="75">
        <v>1.8280965383419243</v>
      </c>
      <c r="AM77" s="75">
        <v>1.8948423467336397</v>
      </c>
      <c r="AN77" s="75">
        <v>1.9733821520203492</v>
      </c>
      <c r="AO77" s="75">
        <v>2.0387878159026513</v>
      </c>
      <c r="AP77" s="75">
        <v>2.2442760001176794</v>
      </c>
      <c r="AQ77" s="75">
        <v>2.3086300481119224</v>
      </c>
      <c r="AR77" s="75">
        <v>2.3599128842847108</v>
      </c>
      <c r="AS77" s="75">
        <v>2.4773990079766008</v>
      </c>
      <c r="AT77" s="75">
        <v>2.4948517483708201</v>
      </c>
      <c r="AU77" s="75">
        <v>2.5062655202082169</v>
      </c>
      <c r="AV77" s="75">
        <v>2.3894178952223228</v>
      </c>
      <c r="AW77" s="75">
        <v>2.2185352845590387</v>
      </c>
      <c r="AX77" s="75">
        <v>2.1520202911706292</v>
      </c>
      <c r="AY77" s="75">
        <v>2.2000768904090364</v>
      </c>
      <c r="AZ77" s="75">
        <v>2.033577489538402</v>
      </c>
      <c r="BA77" s="75">
        <v>1.9757658994631129</v>
      </c>
      <c r="BB77" s="75">
        <v>2.0459355146022062</v>
      </c>
      <c r="BC77" s="75">
        <v>2.0743375723686768</v>
      </c>
      <c r="BD77" s="75">
        <v>2.0954747904506803</v>
      </c>
      <c r="BE77" s="75">
        <v>2.0034995104215341</v>
      </c>
      <c r="BF77" s="75">
        <v>1.99306382771465</v>
      </c>
      <c r="BG77" s="75">
        <v>1.9661343873303849</v>
      </c>
      <c r="BH77" s="75">
        <v>1.995545011741342</v>
      </c>
      <c r="BI77" s="76">
        <v>1.9963315422064625</v>
      </c>
      <c r="BJ77" s="77">
        <v>3.9414318418917738E-4</v>
      </c>
      <c r="BK77" s="77">
        <v>-7.481453934436888E-3</v>
      </c>
      <c r="BL77" s="77">
        <v>3.1376351487782815E-3</v>
      </c>
    </row>
    <row r="78" spans="1:64">
      <c r="A78" s="81" t="s">
        <v>302</v>
      </c>
      <c r="B78" s="79">
        <v>1.9396026355680078</v>
      </c>
      <c r="C78" s="79">
        <v>2.016928809825913</v>
      </c>
      <c r="D78" s="79">
        <v>2.1320034967939137</v>
      </c>
      <c r="E78" s="79">
        <v>2.251122188885347</v>
      </c>
      <c r="F78" s="79">
        <v>2.3839553359430283</v>
      </c>
      <c r="G78" s="79">
        <v>2.5437859082885552</v>
      </c>
      <c r="H78" s="79">
        <v>2.7365905938786454</v>
      </c>
      <c r="I78" s="79">
        <v>2.9466872026168858</v>
      </c>
      <c r="J78" s="79">
        <v>3.2482008585575386</v>
      </c>
      <c r="K78" s="79">
        <v>3.4571096443905844</v>
      </c>
      <c r="L78" s="79">
        <v>3.4355664202812477</v>
      </c>
      <c r="M78" s="79">
        <v>3.8729389790460118</v>
      </c>
      <c r="N78" s="79">
        <v>4.4087734560962417</v>
      </c>
      <c r="O78" s="79">
        <v>4.6725837121193763</v>
      </c>
      <c r="P78" s="79">
        <v>5.464237761349068</v>
      </c>
      <c r="Q78" s="79">
        <v>5.2734269347201916</v>
      </c>
      <c r="R78" s="79">
        <v>5.7337551449436432</v>
      </c>
      <c r="S78" s="79">
        <v>6.3239187229755771</v>
      </c>
      <c r="T78" s="79">
        <v>6.9495955306038013</v>
      </c>
      <c r="U78" s="79">
        <v>7.8508596227457019</v>
      </c>
      <c r="V78" s="79">
        <v>8.3089069420366286</v>
      </c>
      <c r="W78" s="79">
        <v>8.7194287854708818</v>
      </c>
      <c r="X78" s="79">
        <v>9.2834760699788603</v>
      </c>
      <c r="Y78" s="79">
        <v>9.8235618350463483</v>
      </c>
      <c r="Z78" s="79">
        <v>10.34394400425299</v>
      </c>
      <c r="AA78" s="79">
        <v>10.765902418595033</v>
      </c>
      <c r="AB78" s="79">
        <v>11.143281802359525</v>
      </c>
      <c r="AC78" s="79">
        <v>12.227305704610444</v>
      </c>
      <c r="AD78" s="79">
        <v>12.568155716856381</v>
      </c>
      <c r="AE78" s="79">
        <v>13.964597803041329</v>
      </c>
      <c r="AF78" s="79">
        <v>14.399567387059022</v>
      </c>
      <c r="AG78" s="79">
        <v>14.848756976431972</v>
      </c>
      <c r="AH78" s="79">
        <v>15.604595601850178</v>
      </c>
      <c r="AI78" s="79">
        <v>16.024767824161245</v>
      </c>
      <c r="AJ78" s="79">
        <v>16.322013424754203</v>
      </c>
      <c r="AK78" s="79">
        <v>17.194410136696774</v>
      </c>
      <c r="AL78" s="79">
        <v>18.086732651007878</v>
      </c>
      <c r="AM78" s="79">
        <v>19.17374609856688</v>
      </c>
      <c r="AN78" s="79">
        <v>19.891521349822597</v>
      </c>
      <c r="AO78" s="79">
        <v>21.579176034394777</v>
      </c>
      <c r="AP78" s="79">
        <v>22.872555418529373</v>
      </c>
      <c r="AQ78" s="79">
        <v>24.095507697788094</v>
      </c>
      <c r="AR78" s="79">
        <v>25.202755967598421</v>
      </c>
      <c r="AS78" s="79">
        <v>27.077665166513725</v>
      </c>
      <c r="AT78" s="79">
        <v>27.487439342782636</v>
      </c>
      <c r="AU78" s="79">
        <v>29.566794294866668</v>
      </c>
      <c r="AV78" s="79">
        <v>30.722972700336868</v>
      </c>
      <c r="AW78" s="79">
        <v>31.885694319284084</v>
      </c>
      <c r="AX78" s="79">
        <v>32.895613404982214</v>
      </c>
      <c r="AY78" s="79">
        <v>34.10387560190793</v>
      </c>
      <c r="AZ78" s="79">
        <v>35.119242074487374</v>
      </c>
      <c r="BA78" s="79">
        <v>36.34205652284345</v>
      </c>
      <c r="BB78" s="79">
        <v>36.910278368756735</v>
      </c>
      <c r="BC78" s="79">
        <v>37.005087533441838</v>
      </c>
      <c r="BD78" s="79">
        <v>37.563545070242981</v>
      </c>
      <c r="BE78" s="79">
        <v>36.810547603643499</v>
      </c>
      <c r="BF78" s="79">
        <v>37.702810069953557</v>
      </c>
      <c r="BG78" s="79">
        <v>39.547144119802397</v>
      </c>
      <c r="BH78" s="79">
        <v>40.826205727629713</v>
      </c>
      <c r="BI78" s="79">
        <v>41.749873553446378</v>
      </c>
      <c r="BJ78" s="80">
        <v>2.2624385718792439E-2</v>
      </c>
      <c r="BK78" s="80">
        <v>2.4122051559379853E-2</v>
      </c>
      <c r="BL78" s="80">
        <v>6.5618294330789292E-2</v>
      </c>
    </row>
    <row r="79" spans="1:64">
      <c r="A79" s="69"/>
      <c r="B79" s="75"/>
      <c r="C79" s="75"/>
      <c r="D79" s="75"/>
      <c r="E79" s="75"/>
      <c r="F79" s="75"/>
      <c r="G79" s="75"/>
      <c r="H79" s="75"/>
      <c r="I79" s="75"/>
      <c r="J79" s="75"/>
      <c r="K79" s="75"/>
      <c r="L79" s="75"/>
      <c r="M79" s="75"/>
      <c r="N79" s="75"/>
      <c r="O79" s="75"/>
      <c r="P79" s="75"/>
      <c r="Q79" s="75"/>
      <c r="R79" s="75"/>
      <c r="S79" s="75"/>
      <c r="T79" s="75"/>
      <c r="U79" s="75"/>
      <c r="V79" s="75"/>
      <c r="W79" s="75"/>
      <c r="X79" s="75"/>
      <c r="Y79" s="75"/>
      <c r="Z79" s="75"/>
      <c r="AA79" s="75"/>
      <c r="AB79" s="75"/>
      <c r="AC79" s="75"/>
      <c r="AD79" s="75"/>
      <c r="AE79" s="75"/>
      <c r="AF79" s="75"/>
      <c r="AG79" s="75"/>
      <c r="AH79" s="75"/>
      <c r="AI79" s="75"/>
      <c r="AJ79" s="75"/>
      <c r="AK79" s="75"/>
      <c r="AL79" s="75"/>
      <c r="AM79" s="75"/>
      <c r="AN79" s="75"/>
      <c r="AO79" s="75"/>
      <c r="AP79" s="75"/>
      <c r="AQ79" s="75"/>
      <c r="AR79" s="75"/>
      <c r="AS79" s="75"/>
      <c r="AT79" s="75"/>
      <c r="AU79" s="75"/>
      <c r="AV79" s="75"/>
      <c r="AW79" s="75"/>
      <c r="AX79" s="75"/>
      <c r="AY79" s="75"/>
      <c r="AZ79" s="75"/>
      <c r="BA79" s="75"/>
      <c r="BB79" s="75"/>
      <c r="BC79" s="75"/>
      <c r="BD79" s="75"/>
      <c r="BE79" s="75"/>
      <c r="BF79" s="75"/>
      <c r="BG79" s="76"/>
      <c r="BH79" s="76"/>
      <c r="BI79" s="76"/>
      <c r="BJ79" s="77"/>
      <c r="BK79" s="77"/>
      <c r="BL79" s="77"/>
    </row>
    <row r="80" spans="1:64">
      <c r="A80" s="69" t="s">
        <v>303</v>
      </c>
      <c r="B80" s="75">
        <v>8.9397532399743795E-2</v>
      </c>
      <c r="C80" s="75">
        <v>0.10739709413610399</v>
      </c>
      <c r="D80" s="75">
        <v>0.101690664421767</v>
      </c>
      <c r="E80" s="75">
        <v>0.10924195242114365</v>
      </c>
      <c r="F80" s="75">
        <v>0.12074108934029937</v>
      </c>
      <c r="G80" s="75">
        <v>0.13233203627169132</v>
      </c>
      <c r="H80" s="75">
        <v>0.14303824468515813</v>
      </c>
      <c r="I80" s="75">
        <v>0.16073225712170824</v>
      </c>
      <c r="J80" s="75">
        <v>0.19170243549160659</v>
      </c>
      <c r="K80" s="75">
        <v>0.21207216009497643</v>
      </c>
      <c r="L80" s="75">
        <v>0.25333085365127772</v>
      </c>
      <c r="M80" s="75">
        <v>0.29556759749539196</v>
      </c>
      <c r="N80" s="75">
        <v>0.32476538466289639</v>
      </c>
      <c r="O80" s="75">
        <v>0.40810130990575999</v>
      </c>
      <c r="P80" s="75">
        <v>0.53474475955590606</v>
      </c>
      <c r="Q80" s="75">
        <v>0.63771460275165737</v>
      </c>
      <c r="R80" s="75">
        <v>0.77467024209909141</v>
      </c>
      <c r="S80" s="75">
        <v>0.89320360496640205</v>
      </c>
      <c r="T80" s="75">
        <v>0.97548000933602452</v>
      </c>
      <c r="U80" s="75">
        <v>0.93670632876455784</v>
      </c>
      <c r="V80" s="75">
        <v>0.94426769018173218</v>
      </c>
      <c r="W80" s="75">
        <v>0.99896596255712211</v>
      </c>
      <c r="X80" s="75">
        <v>1.026605177205056</v>
      </c>
      <c r="Y80" s="75">
        <v>1.0995185918873176</v>
      </c>
      <c r="Z80" s="75">
        <v>1.0694457953795791</v>
      </c>
      <c r="AA80" s="75">
        <v>1.1339054320706055</v>
      </c>
      <c r="AB80" s="75">
        <v>1.1235422822646797</v>
      </c>
      <c r="AC80" s="75">
        <v>1.1528167917858809</v>
      </c>
      <c r="AD80" s="75">
        <v>1.0727819136809558</v>
      </c>
      <c r="AE80" s="75">
        <v>1.0869159770663828</v>
      </c>
      <c r="AF80" s="75">
        <v>1.1273214351385832</v>
      </c>
      <c r="AG80" s="75">
        <v>1.1157290394185111</v>
      </c>
      <c r="AH80" s="75">
        <v>1.0722951345378533</v>
      </c>
      <c r="AI80" s="75">
        <v>1.1100563996005803</v>
      </c>
      <c r="AJ80" s="75">
        <v>1.1211630436591804</v>
      </c>
      <c r="AK80" s="75">
        <v>1.0798043016111478</v>
      </c>
      <c r="AL80" s="75">
        <v>1.11892664746847</v>
      </c>
      <c r="AM80" s="75">
        <v>1.1590218880446628</v>
      </c>
      <c r="AN80" s="75">
        <v>1.2129195921588689</v>
      </c>
      <c r="AO80" s="75">
        <v>1.2592000553850085</v>
      </c>
      <c r="AP80" s="75">
        <v>1.3185775014571846</v>
      </c>
      <c r="AQ80" s="75">
        <v>1.3651921721175313</v>
      </c>
      <c r="AR80" s="75">
        <v>1.4387031935621053</v>
      </c>
      <c r="AS80" s="75">
        <v>1.5248049886431545</v>
      </c>
      <c r="AT80" s="75">
        <v>1.6158935911953449</v>
      </c>
      <c r="AU80" s="75">
        <v>1.5803816290863324</v>
      </c>
      <c r="AV80" s="75">
        <v>1.6721577649004757</v>
      </c>
      <c r="AW80" s="75">
        <v>1.8276187717274297</v>
      </c>
      <c r="AX80" s="75">
        <v>1.9331165494513698</v>
      </c>
      <c r="AY80" s="75">
        <v>2.1082077742321417</v>
      </c>
      <c r="AZ80" s="75">
        <v>2.2230652751168236</v>
      </c>
      <c r="BA80" s="75">
        <v>2.2211849966552109</v>
      </c>
      <c r="BB80" s="75">
        <v>2.2456608086940832</v>
      </c>
      <c r="BC80" s="75">
        <v>2.410631283884868</v>
      </c>
      <c r="BD80" s="75">
        <v>2.4996559690916911</v>
      </c>
      <c r="BE80" s="75">
        <v>2.3360358271165751</v>
      </c>
      <c r="BF80" s="75">
        <v>2.5474583819450345</v>
      </c>
      <c r="BG80" s="75">
        <v>2.6432920841907617</v>
      </c>
      <c r="BH80" s="75">
        <v>2.8243161401478574</v>
      </c>
      <c r="BI80" s="76">
        <v>2.7364774894958828</v>
      </c>
      <c r="BJ80" s="77">
        <v>-3.1100856381954478E-2</v>
      </c>
      <c r="BK80" s="77">
        <v>3.5364771910330495E-2</v>
      </c>
      <c r="BL80" s="77">
        <v>4.3009228544237735E-3</v>
      </c>
    </row>
    <row r="81" spans="1:64">
      <c r="A81" s="69" t="s">
        <v>304</v>
      </c>
      <c r="B81" s="75">
        <v>0.33003003941848874</v>
      </c>
      <c r="C81" s="75">
        <v>0.34726588858757168</v>
      </c>
      <c r="D81" s="75">
        <v>0.29730531258974224</v>
      </c>
      <c r="E81" s="75">
        <v>0.32082328817341477</v>
      </c>
      <c r="F81" s="75">
        <v>0.26415060833096504</v>
      </c>
      <c r="G81" s="75">
        <v>0.32915385626256466</v>
      </c>
      <c r="H81" s="75">
        <v>0.33836536947637796</v>
      </c>
      <c r="I81" s="75">
        <v>0.37544404529035091</v>
      </c>
      <c r="J81" s="75">
        <v>0.35486186644993722</v>
      </c>
      <c r="K81" s="75">
        <v>0.40333435055799782</v>
      </c>
      <c r="L81" s="75">
        <v>0.44743759161792696</v>
      </c>
      <c r="M81" s="75">
        <v>0.53504655603319407</v>
      </c>
      <c r="N81" s="75">
        <v>0.5805771853774786</v>
      </c>
      <c r="O81" s="75">
        <v>0.61327371560037136</v>
      </c>
      <c r="P81" s="75">
        <v>0.66989411413669586</v>
      </c>
      <c r="Q81" s="75">
        <v>0.76198399625718594</v>
      </c>
      <c r="R81" s="75">
        <v>0.86794323101639748</v>
      </c>
      <c r="S81" s="75">
        <v>0.96839500591158867</v>
      </c>
      <c r="T81" s="75">
        <v>1.0469248276203871</v>
      </c>
      <c r="U81" s="75">
        <v>1.1416044645011425</v>
      </c>
      <c r="V81" s="75">
        <v>1.1838579755276442</v>
      </c>
      <c r="W81" s="75">
        <v>1.2107395827770233</v>
      </c>
      <c r="X81" s="75">
        <v>1.2838687263429165</v>
      </c>
      <c r="Y81" s="75">
        <v>1.3027565516531467</v>
      </c>
      <c r="Z81" s="75">
        <v>1.3732838481664658</v>
      </c>
      <c r="AA81" s="75">
        <v>1.408764511346817</v>
      </c>
      <c r="AB81" s="75">
        <v>1.4271576553583145</v>
      </c>
      <c r="AC81" s="75">
        <v>1.4134537801146507</v>
      </c>
      <c r="AD81" s="75">
        <v>1.4144861586391926</v>
      </c>
      <c r="AE81" s="75">
        <v>1.4876190610229969</v>
      </c>
      <c r="AF81" s="75">
        <v>1.5761541817337275</v>
      </c>
      <c r="AG81" s="75">
        <v>1.660596527159214</v>
      </c>
      <c r="AH81" s="75">
        <v>1.7298013605177402</v>
      </c>
      <c r="AI81" s="75">
        <v>1.801106221973896</v>
      </c>
      <c r="AJ81" s="75">
        <v>1.9327996166975936</v>
      </c>
      <c r="AK81" s="75">
        <v>2.0467204204760492</v>
      </c>
      <c r="AL81" s="75">
        <v>2.135929774842225</v>
      </c>
      <c r="AM81" s="75">
        <v>2.1968777494039387</v>
      </c>
      <c r="AN81" s="75">
        <v>2.3255698762368411</v>
      </c>
      <c r="AO81" s="75">
        <v>2.4553937981836498</v>
      </c>
      <c r="AP81" s="75">
        <v>2.5178998289629817</v>
      </c>
      <c r="AQ81" s="75">
        <v>2.6519195851869881</v>
      </c>
      <c r="AR81" s="75">
        <v>2.8244858370162547</v>
      </c>
      <c r="AS81" s="75">
        <v>2.9946173438802361</v>
      </c>
      <c r="AT81" s="75">
        <v>3.1020167768001556</v>
      </c>
      <c r="AU81" s="75">
        <v>3.222402349114418</v>
      </c>
      <c r="AV81" s="75">
        <v>3.3896654788404703</v>
      </c>
      <c r="AW81" s="75">
        <v>3.5276569593697786</v>
      </c>
      <c r="AX81" s="75">
        <v>3.5037674345076084</v>
      </c>
      <c r="AY81" s="75">
        <v>3.4630974782630801</v>
      </c>
      <c r="AZ81" s="75">
        <v>3.5139892157167196</v>
      </c>
      <c r="BA81" s="75">
        <v>3.7089387159794569</v>
      </c>
      <c r="BB81" s="75">
        <v>3.854683106765151</v>
      </c>
      <c r="BC81" s="75">
        <v>3.8568442277610302</v>
      </c>
      <c r="BD81" s="75">
        <v>3.7748860381543636</v>
      </c>
      <c r="BE81" s="75">
        <v>3.5528571531176567</v>
      </c>
      <c r="BF81" s="75">
        <v>3.8206469230353832</v>
      </c>
      <c r="BG81" s="75">
        <v>3.9965157508850098</v>
      </c>
      <c r="BH81" s="75">
        <v>3.9444006159901619</v>
      </c>
      <c r="BI81" s="76">
        <v>4.0530968084931374</v>
      </c>
      <c r="BJ81" s="77">
        <v>2.7557087396836266E-2</v>
      </c>
      <c r="BK81" s="77">
        <v>1.4670818716041811E-2</v>
      </c>
      <c r="BL81" s="77">
        <v>6.370254007845519E-3</v>
      </c>
    </row>
    <row r="82" spans="1:64">
      <c r="A82" s="69" t="s">
        <v>305</v>
      </c>
      <c r="B82" s="75">
        <v>6.3939455081708729E-2</v>
      </c>
      <c r="C82" s="75">
        <v>8.4186588996089995E-2</v>
      </c>
      <c r="D82" s="75">
        <v>8.870309463236481E-2</v>
      </c>
      <c r="E82" s="75">
        <v>9.522829728666693E-2</v>
      </c>
      <c r="F82" s="75">
        <v>0.10443244746420532</v>
      </c>
      <c r="G82" s="75">
        <v>0.10935031960252672</v>
      </c>
      <c r="H82" s="75">
        <v>0.11620788415893912</v>
      </c>
      <c r="I82" s="75">
        <v>0.1256040339358151</v>
      </c>
      <c r="J82" s="75">
        <v>0.13952231826260686</v>
      </c>
      <c r="K82" s="75">
        <v>0.14915032521821558</v>
      </c>
      <c r="L82" s="75">
        <v>0.15159645862877369</v>
      </c>
      <c r="M82" s="75">
        <v>0.16430137003771961</v>
      </c>
      <c r="N82" s="75">
        <v>0.18428586749359965</v>
      </c>
      <c r="O82" s="75">
        <v>0.19561408227309585</v>
      </c>
      <c r="P82" s="75">
        <v>0.21817013598047197</v>
      </c>
      <c r="Q82" s="75">
        <v>0.21879183826968074</v>
      </c>
      <c r="R82" s="75">
        <v>0.21222092607058585</v>
      </c>
      <c r="S82" s="75">
        <v>0.21869813720695674</v>
      </c>
      <c r="T82" s="75">
        <v>0.22453611623495817</v>
      </c>
      <c r="U82" s="75">
        <v>0.2275341460481286</v>
      </c>
      <c r="V82" s="75">
        <v>0.23508997960016131</v>
      </c>
      <c r="W82" s="75">
        <v>0.2431265318300575</v>
      </c>
      <c r="X82" s="75">
        <v>0.25043421261943877</v>
      </c>
      <c r="Y82" s="75">
        <v>0.26455261628143489</v>
      </c>
      <c r="Z82" s="75">
        <v>0.29104943154379725</v>
      </c>
      <c r="AA82" s="75">
        <v>0.29792073427233845</v>
      </c>
      <c r="AB82" s="75">
        <v>0.30169370782095939</v>
      </c>
      <c r="AC82" s="75">
        <v>0.33760554308537394</v>
      </c>
      <c r="AD82" s="75">
        <v>0.34115720848785713</v>
      </c>
      <c r="AE82" s="75">
        <v>0.37603593245148659</v>
      </c>
      <c r="AF82" s="75">
        <v>0.36882661751587875</v>
      </c>
      <c r="AG82" s="75">
        <v>0.38560883363243192</v>
      </c>
      <c r="AH82" s="75">
        <v>0.40087364101782441</v>
      </c>
      <c r="AI82" s="75">
        <v>0.41116211784537882</v>
      </c>
      <c r="AJ82" s="75">
        <v>0.42657127836719155</v>
      </c>
      <c r="AK82" s="75">
        <v>0.42286814871476963</v>
      </c>
      <c r="AL82" s="75">
        <v>0.4568596095778048</v>
      </c>
      <c r="AM82" s="75">
        <v>0.46833113860338926</v>
      </c>
      <c r="AN82" s="75">
        <v>0.4696205984801054</v>
      </c>
      <c r="AO82" s="75">
        <v>0.53482687473297119</v>
      </c>
      <c r="AP82" s="75">
        <v>0.58080205740407109</v>
      </c>
      <c r="AQ82" s="75">
        <v>0.59279308968689293</v>
      </c>
      <c r="AR82" s="75">
        <v>0.58762207627296448</v>
      </c>
      <c r="AS82" s="75">
        <v>0.64847089187242091</v>
      </c>
      <c r="AT82" s="75">
        <v>0.63284288160502911</v>
      </c>
      <c r="AU82" s="75">
        <v>0.70184301864355803</v>
      </c>
      <c r="AV82" s="75">
        <v>0.73709088424220681</v>
      </c>
      <c r="AW82" s="75">
        <v>0.75031851744279265</v>
      </c>
      <c r="AX82" s="75">
        <v>0.77032500598579645</v>
      </c>
      <c r="AY82" s="75">
        <v>0.78129026666283607</v>
      </c>
      <c r="AZ82" s="75">
        <v>0.79509170353412628</v>
      </c>
      <c r="BA82" s="75">
        <v>0.80396722629666328</v>
      </c>
      <c r="BB82" s="75">
        <v>0.84168261848390102</v>
      </c>
      <c r="BC82" s="75">
        <v>0.8705303929746151</v>
      </c>
      <c r="BD82" s="75">
        <v>0.94982756767421961</v>
      </c>
      <c r="BE82" s="75">
        <v>0.87265588250011206</v>
      </c>
      <c r="BF82" s="75">
        <v>0.9679674762301147</v>
      </c>
      <c r="BG82" s="75">
        <v>0.96034992136992514</v>
      </c>
      <c r="BH82" s="75">
        <v>0.97612440888769925</v>
      </c>
      <c r="BI82" s="76">
        <v>0.99485731474123895</v>
      </c>
      <c r="BJ82" s="77">
        <v>1.9191104825342808E-2</v>
      </c>
      <c r="BK82" s="77">
        <v>2.590862293088092E-2</v>
      </c>
      <c r="BL82" s="77">
        <v>1.5636176720932964E-3</v>
      </c>
    </row>
    <row r="83" spans="1:64">
      <c r="A83" s="69" t="s">
        <v>306</v>
      </c>
      <c r="B83" s="75">
        <v>1.2752226923767012</v>
      </c>
      <c r="C83" s="75">
        <v>1.2831442333408631</v>
      </c>
      <c r="D83" s="75">
        <v>1.336157441168325</v>
      </c>
      <c r="E83" s="75">
        <v>1.4101485495630186</v>
      </c>
      <c r="F83" s="75">
        <v>1.4519331168849021</v>
      </c>
      <c r="G83" s="75">
        <v>1.5173204186139628</v>
      </c>
      <c r="H83" s="75">
        <v>1.6344950286438689</v>
      </c>
      <c r="I83" s="75">
        <v>1.688505518482998</v>
      </c>
      <c r="J83" s="75">
        <v>1.8165772780776024</v>
      </c>
      <c r="K83" s="75">
        <v>1.8687404850497842</v>
      </c>
      <c r="L83" s="75">
        <v>1.9922675350680947</v>
      </c>
      <c r="M83" s="75">
        <v>2.0793668129481375</v>
      </c>
      <c r="N83" s="75">
        <v>2.1303364210762084</v>
      </c>
      <c r="O83" s="75">
        <v>2.1096253367140889</v>
      </c>
      <c r="P83" s="75">
        <v>2.1783527061343193</v>
      </c>
      <c r="Q83" s="75">
        <v>2.3251111847348511</v>
      </c>
      <c r="R83" s="75">
        <v>2.7069343053735793</v>
      </c>
      <c r="S83" s="75">
        <v>2.9113756753504276</v>
      </c>
      <c r="T83" s="75">
        <v>2.950031413231045</v>
      </c>
      <c r="U83" s="75">
        <v>3.2238778565078974</v>
      </c>
      <c r="V83" s="75">
        <v>3.2924020672217011</v>
      </c>
      <c r="W83" s="75">
        <v>3.3541239718906581</v>
      </c>
      <c r="X83" s="75">
        <v>3.4072234123013914</v>
      </c>
      <c r="Y83" s="75">
        <v>3.7522786697372794</v>
      </c>
      <c r="Z83" s="75">
        <v>3.5845979820005596</v>
      </c>
      <c r="AA83" s="75">
        <v>3.7068079933524132</v>
      </c>
      <c r="AB83" s="75">
        <v>3.6800933498889208</v>
      </c>
      <c r="AC83" s="75">
        <v>3.697337438352406</v>
      </c>
      <c r="AD83" s="75">
        <v>3.6909289723262191</v>
      </c>
      <c r="AE83" s="75">
        <v>3.8495123656466603</v>
      </c>
      <c r="AF83" s="75">
        <v>4.0230590659193695</v>
      </c>
      <c r="AG83" s="75">
        <v>4.1031455614720471</v>
      </c>
      <c r="AH83" s="75">
        <v>4.1959538462106138</v>
      </c>
      <c r="AI83" s="75">
        <v>4.1220916109159589</v>
      </c>
      <c r="AJ83" s="75">
        <v>4.2614808564539999</v>
      </c>
      <c r="AK83" s="75">
        <v>4.2673794380389154</v>
      </c>
      <c r="AL83" s="75">
        <v>4.2895309780724347</v>
      </c>
      <c r="AM83" s="75">
        <v>4.1800498649245128</v>
      </c>
      <c r="AN83" s="75">
        <v>4.5286489932332188</v>
      </c>
      <c r="AO83" s="75">
        <v>4.9419810995459557</v>
      </c>
      <c r="AP83" s="75">
        <v>4.6775573021732271</v>
      </c>
      <c r="AQ83" s="75">
        <v>4.7738184122135863</v>
      </c>
      <c r="AR83" s="75">
        <v>4.9038963005878031</v>
      </c>
      <c r="AS83" s="75">
        <v>5.2549078639131039</v>
      </c>
      <c r="AT83" s="75">
        <v>5.2315707140369341</v>
      </c>
      <c r="AU83" s="75">
        <v>5.2703591274330392</v>
      </c>
      <c r="AV83" s="75">
        <v>5.2063701300648972</v>
      </c>
      <c r="AW83" s="75">
        <v>5.1267731236293912</v>
      </c>
      <c r="AX83" s="75">
        <v>5.1500469078309834</v>
      </c>
      <c r="AY83" s="75">
        <v>5.212961939163506</v>
      </c>
      <c r="AZ83" s="75">
        <v>5.0954968933947384</v>
      </c>
      <c r="BA83" s="75">
        <v>5.3282185147982091</v>
      </c>
      <c r="BB83" s="75">
        <v>5.3105103180278093</v>
      </c>
      <c r="BC83" s="75">
        <v>5.0754939422477037</v>
      </c>
      <c r="BD83" s="75">
        <v>5.298149632755667</v>
      </c>
      <c r="BE83" s="75">
        <v>5.0385485151782632</v>
      </c>
      <c r="BF83" s="75">
        <v>5.0603409837931395</v>
      </c>
      <c r="BG83" s="75">
        <v>4.846209223382175</v>
      </c>
      <c r="BH83" s="75">
        <v>4.924759360961616</v>
      </c>
      <c r="BI83" s="76">
        <v>4.9049716382287443</v>
      </c>
      <c r="BJ83" s="77">
        <v>-4.0180080451703848E-3</v>
      </c>
      <c r="BK83" s="77">
        <v>-4.8637845230544707E-3</v>
      </c>
      <c r="BL83" s="77">
        <v>7.7091460463812314E-3</v>
      </c>
    </row>
    <row r="84" spans="1:64">
      <c r="A84" s="69" t="s">
        <v>307</v>
      </c>
      <c r="B84" s="75">
        <v>0.38926346645484955</v>
      </c>
      <c r="C84" s="75">
        <v>0.42589760223700068</v>
      </c>
      <c r="D84" s="75">
        <v>0.44256434316230298</v>
      </c>
      <c r="E84" s="75">
        <v>0.45880443741862109</v>
      </c>
      <c r="F84" s="75">
        <v>0.49318951005534473</v>
      </c>
      <c r="G84" s="75">
        <v>0.55518675672374229</v>
      </c>
      <c r="H84" s="75">
        <v>0.55401508018167078</v>
      </c>
      <c r="I84" s="75">
        <v>0.57534760870657919</v>
      </c>
      <c r="J84" s="75">
        <v>0.61425740812774166</v>
      </c>
      <c r="K84" s="75">
        <v>0.64415191476837208</v>
      </c>
      <c r="L84" s="75">
        <v>0.63275980644175434</v>
      </c>
      <c r="M84" s="75">
        <v>0.67594563919192296</v>
      </c>
      <c r="N84" s="75">
        <v>0.68025296436280769</v>
      </c>
      <c r="O84" s="75">
        <v>0.66625893706259376</v>
      </c>
      <c r="P84" s="75">
        <v>0.68775390454356966</v>
      </c>
      <c r="Q84" s="75">
        <v>0.69191590986702067</v>
      </c>
      <c r="R84" s="75">
        <v>0.68782620991623844</v>
      </c>
      <c r="S84" s="75">
        <v>0.68113362897202023</v>
      </c>
      <c r="T84" s="75">
        <v>0.68678017189267848</v>
      </c>
      <c r="U84" s="75">
        <v>0.66179363156425097</v>
      </c>
      <c r="V84" s="75">
        <v>0.69636186344450834</v>
      </c>
      <c r="W84" s="75">
        <v>0.70419368772400048</v>
      </c>
      <c r="X84" s="75">
        <v>0.71684591946518594</v>
      </c>
      <c r="Y84" s="75">
        <v>0.78023530596101409</v>
      </c>
      <c r="Z84" s="75">
        <v>0.77753340890967593</v>
      </c>
      <c r="AA84" s="75">
        <v>0.88355950502864289</v>
      </c>
      <c r="AB84" s="75">
        <v>0.8419555661407685</v>
      </c>
      <c r="AC84" s="75">
        <v>0.81986380919079238</v>
      </c>
      <c r="AD84" s="75">
        <v>0.88724716902515866</v>
      </c>
      <c r="AE84" s="75">
        <v>0.88604942474262316</v>
      </c>
      <c r="AF84" s="75">
        <v>0.88883542942130589</v>
      </c>
      <c r="AG84" s="75">
        <v>0.88592319416147802</v>
      </c>
      <c r="AH84" s="75">
        <v>0.93966000913371772</v>
      </c>
      <c r="AI84" s="75">
        <v>0.99324713125513142</v>
      </c>
      <c r="AJ84" s="75">
        <v>1.0180189364757553</v>
      </c>
      <c r="AK84" s="75">
        <v>1.022676604741207</v>
      </c>
      <c r="AL84" s="75">
        <v>1.1308594226247806</v>
      </c>
      <c r="AM84" s="75">
        <v>1.1489996347314104</v>
      </c>
      <c r="AN84" s="75">
        <v>1.1384465195711906</v>
      </c>
      <c r="AO84" s="75">
        <v>1.2101008106548647</v>
      </c>
      <c r="AP84" s="75">
        <v>1.265809133976461</v>
      </c>
      <c r="AQ84" s="75">
        <v>1.3128333097103564</v>
      </c>
      <c r="AR84" s="75">
        <v>1.3838328657544157</v>
      </c>
      <c r="AS84" s="75">
        <v>1.3728609400816634</v>
      </c>
      <c r="AT84" s="75">
        <v>1.4607336870394647</v>
      </c>
      <c r="AU84" s="75">
        <v>1.5983759326323792</v>
      </c>
      <c r="AV84" s="75">
        <v>1.6648790230010491</v>
      </c>
      <c r="AW84" s="75">
        <v>1.745482089675626</v>
      </c>
      <c r="AX84" s="75">
        <v>1.8967832055137936</v>
      </c>
      <c r="AY84" s="75">
        <v>2.0785844374225917</v>
      </c>
      <c r="AZ84" s="75">
        <v>2.1547867998365291</v>
      </c>
      <c r="BA84" s="75">
        <v>2.130903061743993</v>
      </c>
      <c r="BB84" s="75">
        <v>2.2730124563613572</v>
      </c>
      <c r="BC84" s="75">
        <v>2.4015218263640463</v>
      </c>
      <c r="BD84" s="75">
        <v>2.4686397188343108</v>
      </c>
      <c r="BE84" s="75">
        <v>2.3518843749143343</v>
      </c>
      <c r="BF84" s="75">
        <v>2.5298178283160269</v>
      </c>
      <c r="BG84" s="75">
        <v>2.655341189019822</v>
      </c>
      <c r="BH84" s="75">
        <v>2.7427458754434042</v>
      </c>
      <c r="BI84" s="76">
        <v>2.7815317804513597</v>
      </c>
      <c r="BJ84" s="77">
        <v>1.4141268192294776E-2</v>
      </c>
      <c r="BK84" s="77">
        <v>3.9026521159959859E-2</v>
      </c>
      <c r="BL84" s="77">
        <v>4.3717347030152879E-3</v>
      </c>
    </row>
    <row r="85" spans="1:64">
      <c r="A85" s="69" t="s">
        <v>308</v>
      </c>
      <c r="B85" s="75">
        <v>0.13684917526370555</v>
      </c>
      <c r="C85" s="75">
        <v>0.14071657290060102</v>
      </c>
      <c r="D85" s="75">
        <v>0.13960689078976429</v>
      </c>
      <c r="E85" s="75">
        <v>0.14510193487149081</v>
      </c>
      <c r="F85" s="75">
        <v>0.15203365322304307</v>
      </c>
      <c r="G85" s="75">
        <v>0.15954876597606926</v>
      </c>
      <c r="H85" s="75">
        <v>0.18128040296505787</v>
      </c>
      <c r="I85" s="75">
        <v>0.18776873595561483</v>
      </c>
      <c r="J85" s="75">
        <v>0.2100985047454742</v>
      </c>
      <c r="K85" s="75">
        <v>0.21544105249813583</v>
      </c>
      <c r="L85" s="75">
        <v>0.20455756502815348</v>
      </c>
      <c r="M85" s="75">
        <v>0.20013227681010903</v>
      </c>
      <c r="N85" s="75">
        <v>0.21255275458497636</v>
      </c>
      <c r="O85" s="75">
        <v>0.23673485167273611</v>
      </c>
      <c r="P85" s="75">
        <v>0.23808561818395901</v>
      </c>
      <c r="Q85" s="75">
        <v>0.24938648376519268</v>
      </c>
      <c r="R85" s="75">
        <v>0.26454839442112643</v>
      </c>
      <c r="S85" s="75">
        <v>0.25677863354837882</v>
      </c>
      <c r="T85" s="75">
        <v>0.28430376344431352</v>
      </c>
      <c r="U85" s="75">
        <v>0.27059150473257887</v>
      </c>
      <c r="V85" s="75">
        <v>0.30388014278184983</v>
      </c>
      <c r="W85" s="75">
        <v>0.30086299866343325</v>
      </c>
      <c r="X85" s="75">
        <v>0.30730950330871565</v>
      </c>
      <c r="Y85" s="75">
        <v>0.32302099116168392</v>
      </c>
      <c r="Z85" s="75">
        <v>0.34058158174411801</v>
      </c>
      <c r="AA85" s="75">
        <v>0.31578916178037275</v>
      </c>
      <c r="AB85" s="75">
        <v>0.29846462870147006</v>
      </c>
      <c r="AC85" s="75">
        <v>0.30638227294770104</v>
      </c>
      <c r="AD85" s="75">
        <v>0.30416774363129662</v>
      </c>
      <c r="AE85" s="75">
        <v>0.29478820192599642</v>
      </c>
      <c r="AF85" s="75">
        <v>0.30606662963691633</v>
      </c>
      <c r="AG85" s="75">
        <v>0.3068186287938488</v>
      </c>
      <c r="AH85" s="75">
        <v>0.30538543347552149</v>
      </c>
      <c r="AI85" s="75">
        <v>0.29458499105312796</v>
      </c>
      <c r="AJ85" s="75">
        <v>0.3068158746567633</v>
      </c>
      <c r="AK85" s="75">
        <v>0.33768112294102082</v>
      </c>
      <c r="AL85" s="75">
        <v>0.34529537622393036</v>
      </c>
      <c r="AM85" s="75">
        <v>0.36398101207237232</v>
      </c>
      <c r="AN85" s="75">
        <v>0.39056424098112075</v>
      </c>
      <c r="AO85" s="75">
        <v>0.47137315697318627</v>
      </c>
      <c r="AP85" s="75">
        <v>0.45762250316658992</v>
      </c>
      <c r="AQ85" s="75">
        <v>0.51289181589845612</v>
      </c>
      <c r="AR85" s="75">
        <v>0.5324077213253986</v>
      </c>
      <c r="AS85" s="75">
        <v>0.5833286704018974</v>
      </c>
      <c r="AT85" s="75">
        <v>0.61905881622260495</v>
      </c>
      <c r="AU85" s="75">
        <v>0.68472575307227856</v>
      </c>
      <c r="AV85" s="75">
        <v>0.71580579600940553</v>
      </c>
      <c r="AW85" s="75">
        <v>0.79164419342691872</v>
      </c>
      <c r="AX85" s="75">
        <v>0.89515368206026835</v>
      </c>
      <c r="AY85" s="75">
        <v>0.93690503121598567</v>
      </c>
      <c r="AZ85" s="75">
        <v>0.93987794028751637</v>
      </c>
      <c r="BA85" s="75">
        <v>0.94865257976829298</v>
      </c>
      <c r="BB85" s="75">
        <v>0.95164876657213426</v>
      </c>
      <c r="BC85" s="75">
        <v>0.98589382963632488</v>
      </c>
      <c r="BD85" s="75">
        <v>1.0087660263145608</v>
      </c>
      <c r="BE85" s="75">
        <v>0.96335510496624011</v>
      </c>
      <c r="BF85" s="75">
        <v>1.0867102992601758</v>
      </c>
      <c r="BG85" s="75">
        <v>1.1453963879495888</v>
      </c>
      <c r="BH85" s="75">
        <v>1.1737756444449587</v>
      </c>
      <c r="BI85" s="76">
        <v>1.190568576309488</v>
      </c>
      <c r="BJ85" s="77">
        <v>1.4306764622356916E-2</v>
      </c>
      <c r="BK85" s="77">
        <v>2.8929647963170657E-2</v>
      </c>
      <c r="BL85" s="77">
        <v>1.8712171465921921E-3</v>
      </c>
    </row>
    <row r="86" spans="1:64">
      <c r="A86" s="69" t="s">
        <v>309</v>
      </c>
      <c r="B86" s="75">
        <v>0.20709665454251081</v>
      </c>
      <c r="C86" s="75">
        <v>0.21922602583708795</v>
      </c>
      <c r="D86" s="75">
        <v>0.22500535726339876</v>
      </c>
      <c r="E86" s="75">
        <v>0.23533866887646582</v>
      </c>
      <c r="F86" s="75">
        <v>0.26080075324625795</v>
      </c>
      <c r="G86" s="75">
        <v>0.28313769740634598</v>
      </c>
      <c r="H86" s="75">
        <v>0.34297405827965122</v>
      </c>
      <c r="I86" s="75">
        <v>0.36822000051324721</v>
      </c>
      <c r="J86" s="75">
        <v>0.41773153716349043</v>
      </c>
      <c r="K86" s="75">
        <v>0.4348193228506716</v>
      </c>
      <c r="L86" s="75">
        <v>0.47082642392342677</v>
      </c>
      <c r="M86" s="75">
        <v>0.5287158040664508</v>
      </c>
      <c r="N86" s="75">
        <v>0.58893963973969221</v>
      </c>
      <c r="O86" s="75">
        <v>0.61894738936098292</v>
      </c>
      <c r="P86" s="75">
        <v>0.69120610140817007</v>
      </c>
      <c r="Q86" s="75">
        <v>0.73926903542451328</v>
      </c>
      <c r="R86" s="75">
        <v>0.82909837638726458</v>
      </c>
      <c r="S86" s="75">
        <v>0.86387546796322567</v>
      </c>
      <c r="T86" s="75">
        <v>0.79258093525277218</v>
      </c>
      <c r="U86" s="75">
        <v>0.72837055137642892</v>
      </c>
      <c r="V86" s="75">
        <v>0.78192382226552581</v>
      </c>
      <c r="W86" s="75">
        <v>0.77186580475245137</v>
      </c>
      <c r="X86" s="75">
        <v>0.80714962222464237</v>
      </c>
      <c r="Y86" s="75">
        <v>0.86136415131477406</v>
      </c>
      <c r="Z86" s="75">
        <v>0.90837887729139766</v>
      </c>
      <c r="AA86" s="75">
        <v>0.8850941485070507</v>
      </c>
      <c r="AB86" s="75">
        <v>0.94427188661938999</v>
      </c>
      <c r="AC86" s="75">
        <v>1.0198229677771451</v>
      </c>
      <c r="AD86" s="75">
        <v>1.0260040138364275</v>
      </c>
      <c r="AE86" s="75">
        <v>1.0115127130993642</v>
      </c>
      <c r="AF86" s="75">
        <v>1.0436979038204299</v>
      </c>
      <c r="AG86" s="75">
        <v>1.1284949710825458</v>
      </c>
      <c r="AH86" s="75">
        <v>1.1265967290655681</v>
      </c>
      <c r="AI86" s="75">
        <v>1.14691770471822</v>
      </c>
      <c r="AJ86" s="75">
        <v>1.1476468196833594</v>
      </c>
      <c r="AK86" s="75">
        <v>1.2352530809303062</v>
      </c>
      <c r="AL86" s="75">
        <v>1.3495368497892741</v>
      </c>
      <c r="AM86" s="75">
        <v>1.4735731239338747</v>
      </c>
      <c r="AN86" s="75">
        <v>1.4347818492570923</v>
      </c>
      <c r="AO86" s="75">
        <v>1.6490640172981799</v>
      </c>
      <c r="AP86" s="75">
        <v>1.5561650335544357</v>
      </c>
      <c r="AQ86" s="75">
        <v>1.4573677018292344</v>
      </c>
      <c r="AR86" s="75">
        <v>1.5276405284131158</v>
      </c>
      <c r="AS86" s="75">
        <v>1.6580534482394569</v>
      </c>
      <c r="AT86" s="75">
        <v>1.4981208701075364</v>
      </c>
      <c r="AU86" s="75">
        <v>1.6034969525515663</v>
      </c>
      <c r="AV86" s="75">
        <v>1.8563059650992955</v>
      </c>
      <c r="AW86" s="75">
        <v>2.0149368414744515</v>
      </c>
      <c r="AX86" s="75">
        <v>2.1098125952474902</v>
      </c>
      <c r="AY86" s="75">
        <v>2.2617278609386062</v>
      </c>
      <c r="AZ86" s="75">
        <v>2.5994222366609847</v>
      </c>
      <c r="BA86" s="75">
        <v>2.5768206912184723</v>
      </c>
      <c r="BB86" s="75">
        <v>2.6934752132137874</v>
      </c>
      <c r="BC86" s="75">
        <v>2.8519724661308032</v>
      </c>
      <c r="BD86" s="75">
        <v>2.9910412341457686</v>
      </c>
      <c r="BE86" s="75">
        <v>3.058218373030968</v>
      </c>
      <c r="BF86" s="75">
        <v>3.5649447100765315</v>
      </c>
      <c r="BG86" s="75">
        <v>3.5812479046001044</v>
      </c>
      <c r="BH86" s="75">
        <v>3.5157619560127955</v>
      </c>
      <c r="BI86" s="76">
        <v>3.6987644645690239</v>
      </c>
      <c r="BJ86" s="77">
        <v>5.2052019120137016E-2</v>
      </c>
      <c r="BK86" s="77">
        <v>5.7745727024752336E-2</v>
      </c>
      <c r="BL86" s="77">
        <v>5.8133497095662337E-3</v>
      </c>
    </row>
    <row r="87" spans="1:64">
      <c r="A87" s="69" t="s">
        <v>310</v>
      </c>
      <c r="B87" s="75">
        <v>7.8959963590023108E-2</v>
      </c>
      <c r="C87" s="75">
        <v>8.3726264972938225E-2</v>
      </c>
      <c r="D87" s="75">
        <v>8.8411269869538955E-2</v>
      </c>
      <c r="E87" s="75">
        <v>9.818003348482307E-2</v>
      </c>
      <c r="F87" s="75">
        <v>0.10456700796203222</v>
      </c>
      <c r="G87" s="75">
        <v>0.11823227521381341</v>
      </c>
      <c r="H87" s="75">
        <v>0.10511951221633353</v>
      </c>
      <c r="I87" s="75">
        <v>0.13145778520265594</v>
      </c>
      <c r="J87" s="75">
        <v>0.17391014669556171</v>
      </c>
      <c r="K87" s="75">
        <v>0.18818775712861679</v>
      </c>
      <c r="L87" s="75">
        <v>0.20922762044938281</v>
      </c>
      <c r="M87" s="75">
        <v>0.24754941061837599</v>
      </c>
      <c r="N87" s="75">
        <v>0.28137169140973128</v>
      </c>
      <c r="O87" s="75">
        <v>0.31392198396497406</v>
      </c>
      <c r="P87" s="75">
        <v>0.41072987171355635</v>
      </c>
      <c r="Q87" s="75">
        <v>0.43356446555117145</v>
      </c>
      <c r="R87" s="75">
        <v>0.46368129411712289</v>
      </c>
      <c r="S87" s="75">
        <v>0.46921410606591962</v>
      </c>
      <c r="T87" s="75">
        <v>0.503935996996006</v>
      </c>
      <c r="U87" s="75">
        <v>0.49449393706163391</v>
      </c>
      <c r="V87" s="75">
        <v>0.55744498048443347</v>
      </c>
      <c r="W87" s="75">
        <v>0.57056983074289747</v>
      </c>
      <c r="X87" s="75">
        <v>0.63202781343716197</v>
      </c>
      <c r="Y87" s="75">
        <v>0.64212553261313587</v>
      </c>
      <c r="Z87" s="75">
        <v>0.6919653442746494</v>
      </c>
      <c r="AA87" s="75">
        <v>0.67462825460825115</v>
      </c>
      <c r="AB87" s="75">
        <v>0.6709358237858396</v>
      </c>
      <c r="AC87" s="75">
        <v>0.66685196978505701</v>
      </c>
      <c r="AD87" s="75">
        <v>0.70653722435235977</v>
      </c>
      <c r="AE87" s="75">
        <v>0.77157149993581697</v>
      </c>
      <c r="AF87" s="75">
        <v>0.81381375438650139</v>
      </c>
      <c r="AG87" s="75">
        <v>0.8337492678547278</v>
      </c>
      <c r="AH87" s="75">
        <v>0.86685327446321025</v>
      </c>
      <c r="AI87" s="75">
        <v>0.90293963468866423</v>
      </c>
      <c r="AJ87" s="75">
        <v>0.89298575086286291</v>
      </c>
      <c r="AK87" s="75">
        <v>0.96211533155292273</v>
      </c>
      <c r="AL87" s="75">
        <v>0.9836960400280077</v>
      </c>
      <c r="AM87" s="75">
        <v>0.97402324725408107</v>
      </c>
      <c r="AN87" s="75">
        <v>1.0101214262092526</v>
      </c>
      <c r="AO87" s="75">
        <v>1.0919001180882333</v>
      </c>
      <c r="AP87" s="75">
        <v>1.1146603511806461</v>
      </c>
      <c r="AQ87" s="75">
        <v>1.1278827420792368</v>
      </c>
      <c r="AR87" s="75">
        <v>1.0993902465015708</v>
      </c>
      <c r="AS87" s="75">
        <v>1.1408912577353476</v>
      </c>
      <c r="AT87" s="75">
        <v>1.2174370297725545</v>
      </c>
      <c r="AU87" s="75">
        <v>1.2560147159165354</v>
      </c>
      <c r="AV87" s="75">
        <v>0.90585791625198908</v>
      </c>
      <c r="AW87" s="75">
        <v>1.0830176772360574</v>
      </c>
      <c r="AX87" s="75">
        <v>1.1650061620603083</v>
      </c>
      <c r="AY87" s="75">
        <v>1.1468483257922344</v>
      </c>
      <c r="AZ87" s="75">
        <v>1.072273477431736</v>
      </c>
      <c r="BA87" s="75">
        <v>1.100633862457471</v>
      </c>
      <c r="BB87" s="75">
        <v>1.228962208442681</v>
      </c>
      <c r="BC87" s="75">
        <v>1.2458157290529925</v>
      </c>
      <c r="BD87" s="75">
        <v>1.2633238348862506</v>
      </c>
      <c r="BE87" s="75">
        <v>1.1297412588610314</v>
      </c>
      <c r="BF87" s="75">
        <v>1.3566674921457889</v>
      </c>
      <c r="BG87" s="75">
        <v>1.4144280550681287</v>
      </c>
      <c r="BH87" s="75">
        <v>1.4804368234217691</v>
      </c>
      <c r="BI87" s="76">
        <v>1.5350513419434719</v>
      </c>
      <c r="BJ87" s="77">
        <v>3.6890813344855111E-2</v>
      </c>
      <c r="BK87" s="77">
        <v>2.7967698829690413E-2</v>
      </c>
      <c r="BL87" s="77">
        <v>2.4126408584105746E-3</v>
      </c>
    </row>
    <row r="88" spans="1:64">
      <c r="A88" s="69" t="s">
        <v>311</v>
      </c>
      <c r="B88" s="75">
        <v>4.175169684458524E-3</v>
      </c>
      <c r="C88" s="75">
        <v>5.371750914491713E-3</v>
      </c>
      <c r="D88" s="75">
        <v>5.8367255551274866E-3</v>
      </c>
      <c r="E88" s="75">
        <v>6.4205359958577901E-3</v>
      </c>
      <c r="F88" s="75">
        <v>6.947727408260107E-3</v>
      </c>
      <c r="G88" s="75">
        <v>8.0029239179566503E-3</v>
      </c>
      <c r="H88" s="75">
        <v>8.4196127718314528E-3</v>
      </c>
      <c r="I88" s="75">
        <v>8.9845494949258864E-3</v>
      </c>
      <c r="J88" s="75">
        <v>1.0149499110411853E-2</v>
      </c>
      <c r="K88" s="75">
        <v>1.2325260264333338E-2</v>
      </c>
      <c r="L88" s="75">
        <v>1.3461364898830652E-2</v>
      </c>
      <c r="M88" s="75">
        <v>1.6757805948145688E-2</v>
      </c>
      <c r="N88" s="75">
        <v>1.8248856533318758E-2</v>
      </c>
      <c r="O88" s="75">
        <v>3.3996348967775702E-2</v>
      </c>
      <c r="P88" s="75">
        <v>3.5734197939746082E-2</v>
      </c>
      <c r="Q88" s="75">
        <v>3.6873785662464797E-2</v>
      </c>
      <c r="R88" s="75">
        <v>3.7157383398152888E-2</v>
      </c>
      <c r="S88" s="75">
        <v>3.7403992144390941E-2</v>
      </c>
      <c r="T88" s="75">
        <v>3.5194804193452001E-2</v>
      </c>
      <c r="U88" s="75">
        <v>3.6500973044894636E-2</v>
      </c>
      <c r="V88" s="75">
        <v>3.9464653003960848E-2</v>
      </c>
      <c r="W88" s="75">
        <v>4.2026514885947108E-2</v>
      </c>
      <c r="X88" s="75">
        <v>4.3049158761277795E-2</v>
      </c>
      <c r="Y88" s="75">
        <v>4.6608439413830638E-2</v>
      </c>
      <c r="Z88" s="75">
        <v>5.0395815167576075E-2</v>
      </c>
      <c r="AA88" s="75">
        <v>9.0758057194761932E-2</v>
      </c>
      <c r="AB88" s="75">
        <v>9.2574660055106506E-2</v>
      </c>
      <c r="AC88" s="75">
        <v>9.9670176219660789E-2</v>
      </c>
      <c r="AD88" s="75">
        <v>9.993893897626549E-2</v>
      </c>
      <c r="AE88" s="75">
        <v>0.10191136365756392</v>
      </c>
      <c r="AF88" s="75">
        <v>0.11081441777059808</v>
      </c>
      <c r="AG88" s="75">
        <v>0.10466188075952232</v>
      </c>
      <c r="AH88" s="75">
        <v>0.10904529571416788</v>
      </c>
      <c r="AI88" s="75">
        <v>0.12125590723007917</v>
      </c>
      <c r="AJ88" s="75">
        <v>0.13084541217540391</v>
      </c>
      <c r="AK88" s="75">
        <v>0.13318970544787589</v>
      </c>
      <c r="AL88" s="75">
        <v>0.13546230432984885</v>
      </c>
      <c r="AM88" s="75">
        <v>0.13540624885354191</v>
      </c>
      <c r="AN88" s="75">
        <v>0.13539174883044325</v>
      </c>
      <c r="AO88" s="75">
        <v>0.13599689988404862</v>
      </c>
      <c r="AP88" s="75">
        <v>0.14668570438516326</v>
      </c>
      <c r="AQ88" s="75">
        <v>0.14255842287093401</v>
      </c>
      <c r="AR88" s="75">
        <v>0.1480721776606515</v>
      </c>
      <c r="AS88" s="75">
        <v>0.15404519225194235</v>
      </c>
      <c r="AT88" s="75">
        <v>0.15871902275102912</v>
      </c>
      <c r="AU88" s="75">
        <v>0.13908617824199609</v>
      </c>
      <c r="AV88" s="75">
        <v>0.15727179260284174</v>
      </c>
      <c r="AW88" s="75">
        <v>0.17522399630979635</v>
      </c>
      <c r="AX88" s="75">
        <v>0.17337065886385972</v>
      </c>
      <c r="AY88" s="75">
        <v>0.18851404892302526</v>
      </c>
      <c r="AZ88" s="75">
        <v>0.19338810092995118</v>
      </c>
      <c r="BA88" s="75">
        <v>0.19171414570519119</v>
      </c>
      <c r="BB88" s="75">
        <v>0.2012888301392195</v>
      </c>
      <c r="BC88" s="75">
        <v>0.21135977454332533</v>
      </c>
      <c r="BD88" s="75">
        <v>0.20030717217741767</v>
      </c>
      <c r="BE88" s="75">
        <v>0.18208268814305484</v>
      </c>
      <c r="BF88" s="75">
        <v>0.19879042011916681</v>
      </c>
      <c r="BG88" s="75">
        <v>0.19397571380750378</v>
      </c>
      <c r="BH88" s="75">
        <v>0.19873132744032773</v>
      </c>
      <c r="BI88" s="76">
        <v>0.20734114883816801</v>
      </c>
      <c r="BJ88" s="77">
        <v>4.3323926372028643E-2</v>
      </c>
      <c r="BK88" s="77">
        <v>1.8054411326068776E-2</v>
      </c>
      <c r="BL88" s="77">
        <v>3.2587817335374421E-4</v>
      </c>
    </row>
    <row r="89" spans="1:64">
      <c r="A89" s="81" t="s">
        <v>312</v>
      </c>
      <c r="B89" s="79">
        <v>2.57493414881219</v>
      </c>
      <c r="C89" s="79">
        <v>2.6969320219227484</v>
      </c>
      <c r="D89" s="79">
        <v>2.7252810994523315</v>
      </c>
      <c r="E89" s="79">
        <v>2.8792876980915025</v>
      </c>
      <c r="F89" s="79">
        <v>2.9587959139153099</v>
      </c>
      <c r="G89" s="79">
        <v>3.2122650499886731</v>
      </c>
      <c r="H89" s="79">
        <v>3.4239151933788889</v>
      </c>
      <c r="I89" s="79">
        <v>3.6220645347038953</v>
      </c>
      <c r="J89" s="79">
        <v>3.9288109941244329</v>
      </c>
      <c r="K89" s="79">
        <v>4.1282226284311037</v>
      </c>
      <c r="L89" s="79">
        <v>4.3754652197076211</v>
      </c>
      <c r="M89" s="79">
        <v>4.7433832731494476</v>
      </c>
      <c r="N89" s="79">
        <v>5.0013307652407093</v>
      </c>
      <c r="O89" s="79">
        <v>5.1964739555223787</v>
      </c>
      <c r="P89" s="79">
        <v>5.6646714095963944</v>
      </c>
      <c r="Q89" s="79">
        <v>6.094611302283738</v>
      </c>
      <c r="R89" s="79">
        <v>6.8440803627995592</v>
      </c>
      <c r="S89" s="79">
        <v>7.3000782521293104</v>
      </c>
      <c r="T89" s="79">
        <v>7.499768038201637</v>
      </c>
      <c r="U89" s="79">
        <v>7.7214733936015136</v>
      </c>
      <c r="V89" s="79">
        <v>8.0346931745115171</v>
      </c>
      <c r="W89" s="79">
        <v>8.1964748858235907</v>
      </c>
      <c r="X89" s="79">
        <v>8.4745135456657863</v>
      </c>
      <c r="Y89" s="79">
        <v>9.0724608500236172</v>
      </c>
      <c r="Z89" s="79">
        <v>9.0872320844778187</v>
      </c>
      <c r="AA89" s="79">
        <v>9.3972277981612535</v>
      </c>
      <c r="AB89" s="79">
        <v>9.3806895606354495</v>
      </c>
      <c r="AC89" s="79">
        <v>9.5138047492586679</v>
      </c>
      <c r="AD89" s="79">
        <v>9.5432493429557326</v>
      </c>
      <c r="AE89" s="79">
        <v>9.8659165395488913</v>
      </c>
      <c r="AF89" s="79">
        <v>10.25858943534331</v>
      </c>
      <c r="AG89" s="79">
        <v>10.524727904334327</v>
      </c>
      <c r="AH89" s="79">
        <v>10.746464724136217</v>
      </c>
      <c r="AI89" s="79">
        <v>10.903361719281037</v>
      </c>
      <c r="AJ89" s="79">
        <v>11.23832758903211</v>
      </c>
      <c r="AK89" s="79">
        <v>11.507688154454215</v>
      </c>
      <c r="AL89" s="79">
        <v>11.946097002956776</v>
      </c>
      <c r="AM89" s="79">
        <v>12.100263907821784</v>
      </c>
      <c r="AN89" s="79">
        <v>12.646064844958133</v>
      </c>
      <c r="AO89" s="79">
        <v>13.749836830746098</v>
      </c>
      <c r="AP89" s="79">
        <v>13.63577941626076</v>
      </c>
      <c r="AQ89" s="79">
        <v>13.937257251593216</v>
      </c>
      <c r="AR89" s="79">
        <v>14.44605094709428</v>
      </c>
      <c r="AS89" s="79">
        <v>15.331980597019223</v>
      </c>
      <c r="AT89" s="79">
        <v>15.536393389530653</v>
      </c>
      <c r="AU89" s="79">
        <v>16.056685656692103</v>
      </c>
      <c r="AV89" s="79">
        <v>16.305404751012631</v>
      </c>
      <c r="AW89" s="79">
        <v>17.042672170292242</v>
      </c>
      <c r="AX89" s="79">
        <v>17.597382201521476</v>
      </c>
      <c r="AY89" s="79">
        <v>18.178137162614007</v>
      </c>
      <c r="AZ89" s="79">
        <v>18.587391642909125</v>
      </c>
      <c r="BA89" s="79">
        <v>19.011033794622961</v>
      </c>
      <c r="BB89" s="79">
        <v>19.600924326700124</v>
      </c>
      <c r="BC89" s="79">
        <v>19.910063472595709</v>
      </c>
      <c r="BD89" s="79">
        <v>20.45459719403425</v>
      </c>
      <c r="BE89" s="79">
        <v>19.485379177828236</v>
      </c>
      <c r="BF89" s="79">
        <v>21.133344514921362</v>
      </c>
      <c r="BG89" s="79">
        <v>21.436756230273019</v>
      </c>
      <c r="BH89" s="79">
        <v>21.78105215275059</v>
      </c>
      <c r="BI89" s="79">
        <v>22.102660563070515</v>
      </c>
      <c r="BJ89" s="80">
        <v>1.4765513073679015E-2</v>
      </c>
      <c r="BK89" s="80">
        <v>2.3056570049336589E-2</v>
      </c>
      <c r="BL89" s="80">
        <v>3.4738761171681856E-2</v>
      </c>
    </row>
    <row r="90" spans="1:64">
      <c r="A90" s="69"/>
      <c r="B90" s="75"/>
      <c r="C90" s="75"/>
      <c r="D90" s="75"/>
      <c r="E90" s="75"/>
      <c r="F90" s="75"/>
      <c r="G90" s="75"/>
      <c r="H90" s="75"/>
      <c r="I90" s="75"/>
      <c r="J90" s="75"/>
      <c r="K90" s="75"/>
      <c r="L90" s="75"/>
      <c r="M90" s="75"/>
      <c r="N90" s="75"/>
      <c r="O90" s="75"/>
      <c r="P90" s="75"/>
      <c r="Q90" s="75"/>
      <c r="R90" s="75"/>
      <c r="S90" s="75"/>
      <c r="T90" s="75"/>
      <c r="U90" s="75"/>
      <c r="V90" s="75"/>
      <c r="W90" s="75"/>
      <c r="X90" s="75"/>
      <c r="Y90" s="75"/>
      <c r="Z90" s="75"/>
      <c r="AA90" s="75"/>
      <c r="AB90" s="75"/>
      <c r="AC90" s="75"/>
      <c r="AD90" s="75"/>
      <c r="AE90" s="75"/>
      <c r="AF90" s="75"/>
      <c r="AG90" s="75"/>
      <c r="AH90" s="75"/>
      <c r="AI90" s="75"/>
      <c r="AJ90" s="75"/>
      <c r="AK90" s="75"/>
      <c r="AL90" s="75"/>
      <c r="AM90" s="75"/>
      <c r="AN90" s="75"/>
      <c r="AO90" s="75"/>
      <c r="AP90" s="75"/>
      <c r="AQ90" s="75"/>
      <c r="AR90" s="75"/>
      <c r="AS90" s="75"/>
      <c r="AT90" s="75"/>
      <c r="AU90" s="75"/>
      <c r="AV90" s="75"/>
      <c r="AW90" s="75"/>
      <c r="AX90" s="75"/>
      <c r="AY90" s="75"/>
      <c r="AZ90" s="75"/>
      <c r="BA90" s="75"/>
      <c r="BB90" s="75"/>
      <c r="BC90" s="75"/>
      <c r="BD90" s="75"/>
      <c r="BE90" s="75"/>
      <c r="BF90" s="75"/>
      <c r="BG90" s="76"/>
      <c r="BH90" s="76"/>
      <c r="BI90" s="76"/>
      <c r="BJ90" s="77"/>
      <c r="BK90" s="77"/>
      <c r="BL90" s="77"/>
    </row>
    <row r="91" spans="1:64">
      <c r="A91" s="69" t="s">
        <v>313</v>
      </c>
      <c r="B91" s="75">
        <v>1.5327361121235299</v>
      </c>
      <c r="C91" s="75">
        <v>1.6059655011631548</v>
      </c>
      <c r="D91" s="75">
        <v>1.703134949086234</v>
      </c>
      <c r="E91" s="75">
        <v>1.8060975116677582</v>
      </c>
      <c r="F91" s="75">
        <v>1.8807417484931648</v>
      </c>
      <c r="G91" s="75">
        <v>2.0523657985031605</v>
      </c>
      <c r="H91" s="75">
        <v>2.1557074550073594</v>
      </c>
      <c r="I91" s="75">
        <v>2.25394207239151</v>
      </c>
      <c r="J91" s="75">
        <v>2.4096813385840505</v>
      </c>
      <c r="K91" s="75">
        <v>2.5628438503481448</v>
      </c>
      <c r="L91" s="75">
        <v>2.6060406723991036</v>
      </c>
      <c r="M91" s="75">
        <v>2.6967174857854843</v>
      </c>
      <c r="N91" s="75">
        <v>2.8294866443611681</v>
      </c>
      <c r="O91" s="75">
        <v>2.9203951261006296</v>
      </c>
      <c r="P91" s="75">
        <v>3.0286491229198873</v>
      </c>
      <c r="Q91" s="75">
        <v>3.0392890740185976</v>
      </c>
      <c r="R91" s="75">
        <v>3.088058041408658</v>
      </c>
      <c r="S91" s="75">
        <v>3.059710081666708</v>
      </c>
      <c r="T91" s="75">
        <v>3.0296576591208577</v>
      </c>
      <c r="U91" s="75">
        <v>3.1368794282898307</v>
      </c>
      <c r="V91" s="75">
        <v>3.2266553207300603</v>
      </c>
      <c r="W91" s="75">
        <v>3.284680618904531</v>
      </c>
      <c r="X91" s="75">
        <v>3.3751372103579342</v>
      </c>
      <c r="Y91" s="75">
        <v>3.5327312657609582</v>
      </c>
      <c r="Z91" s="75">
        <v>3.7069663954898715</v>
      </c>
      <c r="AA91" s="75">
        <v>3.783885651268065</v>
      </c>
      <c r="AB91" s="75">
        <v>3.7581832483410835</v>
      </c>
      <c r="AC91" s="75">
        <v>3.8175129629671574</v>
      </c>
      <c r="AD91" s="75">
        <v>3.9039939045906067</v>
      </c>
      <c r="AE91" s="75">
        <v>4.0519851548597217</v>
      </c>
      <c r="AF91" s="75">
        <v>4.1554763223975897</v>
      </c>
      <c r="AG91" s="75">
        <v>4.2772927265614271</v>
      </c>
      <c r="AH91" s="75">
        <v>4.3822369109839201</v>
      </c>
      <c r="AI91" s="75">
        <v>4.4867899240925908</v>
      </c>
      <c r="AJ91" s="75">
        <v>4.6704504480585456</v>
      </c>
      <c r="AK91" s="75">
        <v>4.6989342570304871</v>
      </c>
      <c r="AL91" s="75">
        <v>4.735387047752738</v>
      </c>
      <c r="AM91" s="75">
        <v>4.8302824310958385</v>
      </c>
      <c r="AN91" s="75">
        <v>4.8991042617708445</v>
      </c>
      <c r="AO91" s="75">
        <v>5.0559988655149937</v>
      </c>
      <c r="AP91" s="75">
        <v>5.0772607556136791</v>
      </c>
      <c r="AQ91" s="75">
        <v>5.2950164475478232</v>
      </c>
      <c r="AR91" s="75">
        <v>5.4222013207618147</v>
      </c>
      <c r="AS91" s="75">
        <v>5.5142836727900431</v>
      </c>
      <c r="AT91" s="75">
        <v>5.4343604595633224</v>
      </c>
      <c r="AU91" s="75">
        <v>5.4318165476433933</v>
      </c>
      <c r="AV91" s="75">
        <v>5.6109684901311994</v>
      </c>
      <c r="AW91" s="75">
        <v>5.5300066797062755</v>
      </c>
      <c r="AX91" s="75">
        <v>5.6001102076843381</v>
      </c>
      <c r="AY91" s="75">
        <v>5.6392492176964879</v>
      </c>
      <c r="AZ91" s="75">
        <v>5.7658528722822666</v>
      </c>
      <c r="BA91" s="75">
        <v>5.7848003740655258</v>
      </c>
      <c r="BB91" s="75">
        <v>5.767300917636021</v>
      </c>
      <c r="BC91" s="75">
        <v>5.8532694110035663</v>
      </c>
      <c r="BD91" s="75">
        <v>6.0490538875783386</v>
      </c>
      <c r="BE91" s="75">
        <v>5.7074834932936938</v>
      </c>
      <c r="BF91" s="75">
        <v>5.7215627537661931</v>
      </c>
      <c r="BG91" s="75">
        <v>5.978843409800902</v>
      </c>
      <c r="BH91" s="75">
        <v>5.9665558426568168</v>
      </c>
      <c r="BI91" s="76">
        <v>6.0196110787728685</v>
      </c>
      <c r="BJ91" s="77">
        <v>8.8921041745293472E-3</v>
      </c>
      <c r="BK91" s="77">
        <v>7.2497908943633949E-3</v>
      </c>
      <c r="BL91" s="77">
        <v>9.4610253374334315E-3</v>
      </c>
    </row>
    <row r="92" spans="1:64">
      <c r="A92" s="69" t="s">
        <v>314</v>
      </c>
      <c r="B92" s="75">
        <v>0</v>
      </c>
      <c r="C92" s="75">
        <v>0</v>
      </c>
      <c r="D92" s="75">
        <v>0</v>
      </c>
      <c r="E92" s="75">
        <v>0</v>
      </c>
      <c r="F92" s="75">
        <v>0</v>
      </c>
      <c r="G92" s="75">
        <v>0</v>
      </c>
      <c r="H92" s="75">
        <v>4.826476622838527E-2</v>
      </c>
      <c r="I92" s="75">
        <v>5.4686168790794909E-2</v>
      </c>
      <c r="J92" s="75">
        <v>7.0128913270309567E-2</v>
      </c>
      <c r="K92" s="75">
        <v>7.4687583604827523E-2</v>
      </c>
      <c r="L92" s="75">
        <v>7.679199380800128E-2</v>
      </c>
      <c r="M92" s="75">
        <v>8.9614842552691698E-2</v>
      </c>
      <c r="N92" s="75">
        <v>9.1577557846903801E-2</v>
      </c>
      <c r="O92" s="75">
        <v>9.7286129835993052E-2</v>
      </c>
      <c r="P92" s="75">
        <v>0.10726162954233587</v>
      </c>
      <c r="Q92" s="75">
        <v>0.12510137120261788</v>
      </c>
      <c r="R92" s="75">
        <v>0.13262289762496948</v>
      </c>
      <c r="S92" s="75">
        <v>0.1463088458403945</v>
      </c>
      <c r="T92" s="75">
        <v>0.14468469796702266</v>
      </c>
      <c r="U92" s="75">
        <v>0.15639308141544461</v>
      </c>
      <c r="V92" s="75">
        <v>0.17378677194938064</v>
      </c>
      <c r="W92" s="75">
        <v>0.18913167342543602</v>
      </c>
      <c r="X92" s="75">
        <v>0.20874437084421515</v>
      </c>
      <c r="Y92" s="75">
        <v>0.23247493943199515</v>
      </c>
      <c r="Z92" s="75">
        <v>0.25061128754168749</v>
      </c>
      <c r="AA92" s="75">
        <v>0.26588304433971643</v>
      </c>
      <c r="AB92" s="75">
        <v>0.25651659956201911</v>
      </c>
      <c r="AC92" s="75">
        <v>0.27975799306295812</v>
      </c>
      <c r="AD92" s="75">
        <v>0.30756870878394693</v>
      </c>
      <c r="AE92" s="75">
        <v>0.32648426992818713</v>
      </c>
      <c r="AF92" s="75">
        <v>0.38559105480089784</v>
      </c>
      <c r="AG92" s="75">
        <v>0.40392887080088258</v>
      </c>
      <c r="AH92" s="75">
        <v>0.4244069098494947</v>
      </c>
      <c r="AI92" s="75">
        <v>0.45201306045055389</v>
      </c>
      <c r="AJ92" s="75">
        <v>0.45714732562191784</v>
      </c>
      <c r="AK92" s="75">
        <v>0.49051720084389672</v>
      </c>
      <c r="AL92" s="75">
        <v>0.56048764486331493</v>
      </c>
      <c r="AM92" s="75">
        <v>0.56248074123868719</v>
      </c>
      <c r="AN92" s="75">
        <v>0.59438907721778378</v>
      </c>
      <c r="AO92" s="75">
        <v>0.63178779388545081</v>
      </c>
      <c r="AP92" s="75">
        <v>0.68488961248658597</v>
      </c>
      <c r="AQ92" s="75">
        <v>0.74118297267705202</v>
      </c>
      <c r="AR92" s="75">
        <v>0.76231396372895688</v>
      </c>
      <c r="AS92" s="75">
        <v>0.80262398184277117</v>
      </c>
      <c r="AT92" s="75">
        <v>0.88323747919639573</v>
      </c>
      <c r="AU92" s="75">
        <v>0.90386791009223089</v>
      </c>
      <c r="AV92" s="75">
        <v>0.97786475950852036</v>
      </c>
      <c r="AW92" s="75">
        <v>1.062099136528559</v>
      </c>
      <c r="AX92" s="75">
        <v>1.1036759703420103</v>
      </c>
      <c r="AY92" s="75">
        <v>1.146810187259689</v>
      </c>
      <c r="AZ92" s="75">
        <v>1.3863662707153708</v>
      </c>
      <c r="BA92" s="75">
        <v>1.3921240903437138</v>
      </c>
      <c r="BB92" s="75">
        <v>1.4506749659776688</v>
      </c>
      <c r="BC92" s="75">
        <v>1.5490367710590363</v>
      </c>
      <c r="BD92" s="75">
        <v>1.7372233108617365</v>
      </c>
      <c r="BE92" s="75">
        <v>1.6468098503537476</v>
      </c>
      <c r="BF92" s="75">
        <v>1.7728934227488935</v>
      </c>
      <c r="BG92" s="75">
        <v>1.843826349824667</v>
      </c>
      <c r="BH92" s="75">
        <v>1.8239727644249797</v>
      </c>
      <c r="BI92" s="76">
        <v>1.9046609355136752</v>
      </c>
      <c r="BJ92" s="77">
        <v>4.4237596450149352E-2</v>
      </c>
      <c r="BK92" s="77">
        <v>5.6081922762002634E-2</v>
      </c>
      <c r="BL92" s="77">
        <v>2.9935564165696955E-3</v>
      </c>
    </row>
    <row r="93" spans="1:64">
      <c r="A93" s="69" t="s">
        <v>315</v>
      </c>
      <c r="B93" s="75">
        <v>5.5302991531789303</v>
      </c>
      <c r="C93" s="75">
        <v>6.0095085687935352</v>
      </c>
      <c r="D93" s="75">
        <v>5.4038463123142719</v>
      </c>
      <c r="E93" s="75">
        <v>5.4601050727069378</v>
      </c>
      <c r="F93" s="75">
        <v>6.6426700800657272</v>
      </c>
      <c r="G93" s="75">
        <v>8.5021144449710846</v>
      </c>
      <c r="H93" s="75">
        <v>10.080446973443031</v>
      </c>
      <c r="I93" s="75">
        <v>10.867812022566795</v>
      </c>
      <c r="J93" s="75">
        <v>11.472814708948135</v>
      </c>
      <c r="K93" s="75">
        <v>11.832342177629471</v>
      </c>
      <c r="L93" s="75">
        <v>13.249589264392853</v>
      </c>
      <c r="M93" s="75">
        <v>13.94937589764595</v>
      </c>
      <c r="N93" s="75">
        <v>15.210547834634781</v>
      </c>
      <c r="O93" s="75">
        <v>16.675317734479904</v>
      </c>
      <c r="P93" s="75">
        <v>17.178572833538055</v>
      </c>
      <c r="Q93" s="75">
        <v>17.379122257232666</v>
      </c>
      <c r="R93" s="75">
        <v>17.149858891963959</v>
      </c>
      <c r="S93" s="75">
        <v>17.916732847690582</v>
      </c>
      <c r="T93" s="75">
        <v>19.071713894605637</v>
      </c>
      <c r="U93" s="75">
        <v>20.466520100831985</v>
      </c>
      <c r="V93" s="75">
        <v>22.141335844993591</v>
      </c>
      <c r="W93" s="75">
        <v>23.198782831430435</v>
      </c>
      <c r="X93" s="75">
        <v>25.020860254764557</v>
      </c>
      <c r="Y93" s="75">
        <v>26.881603956222534</v>
      </c>
      <c r="Z93" s="75">
        <v>28.211171567440033</v>
      </c>
      <c r="AA93" s="75">
        <v>28.577697532251477</v>
      </c>
      <c r="AB93" s="75">
        <v>30.015398388030007</v>
      </c>
      <c r="AC93" s="75">
        <v>31.585350735578686</v>
      </c>
      <c r="AD93" s="75">
        <v>34.047482171095908</v>
      </c>
      <c r="AE93" s="75">
        <v>36.175723823718727</v>
      </c>
      <c r="AF93" s="75">
        <v>37.269570339471102</v>
      </c>
      <c r="AG93" s="75">
        <v>39.266817973926663</v>
      </c>
      <c r="AH93" s="75">
        <v>39.532080475240946</v>
      </c>
      <c r="AI93" s="75">
        <v>39.602038983255625</v>
      </c>
      <c r="AJ93" s="75">
        <v>40.989844232797623</v>
      </c>
      <c r="AK93" s="75">
        <v>42.481023427098989</v>
      </c>
      <c r="AL93" s="75">
        <v>44.892227310687304</v>
      </c>
      <c r="AM93" s="75">
        <v>48.88976632617414</v>
      </c>
      <c r="AN93" s="75">
        <v>56.947522608563304</v>
      </c>
      <c r="AO93" s="75">
        <v>66.632888051084592</v>
      </c>
      <c r="AP93" s="75">
        <v>75.697794534731656</v>
      </c>
      <c r="AQ93" s="75">
        <v>82.973998898640275</v>
      </c>
      <c r="AR93" s="75">
        <v>90.178470809012651</v>
      </c>
      <c r="AS93" s="75">
        <v>93.673667017370462</v>
      </c>
      <c r="AT93" s="75">
        <v>97.772036489099264</v>
      </c>
      <c r="AU93" s="75">
        <v>104.60019413754344</v>
      </c>
      <c r="AV93" s="75">
        <v>112.81152824312449</v>
      </c>
      <c r="AW93" s="75">
        <v>117.44704562798142</v>
      </c>
      <c r="AX93" s="75">
        <v>121.86923385038972</v>
      </c>
      <c r="AY93" s="75">
        <v>125.02463467419147</v>
      </c>
      <c r="AZ93" s="75">
        <v>126.4895533900708</v>
      </c>
      <c r="BA93" s="75">
        <v>126.99976642243564</v>
      </c>
      <c r="BB93" s="75">
        <v>131.93778174184263</v>
      </c>
      <c r="BC93" s="75">
        <v>138.27536303550005</v>
      </c>
      <c r="BD93" s="75">
        <v>144.679402962327</v>
      </c>
      <c r="BE93" s="75">
        <v>149.37800673022866</v>
      </c>
      <c r="BF93" s="75">
        <v>157.84985669888556</v>
      </c>
      <c r="BG93" s="75">
        <v>160.25936968810856</v>
      </c>
      <c r="BH93" s="75">
        <v>169.45923850685358</v>
      </c>
      <c r="BI93" s="76">
        <v>176.35355576314032</v>
      </c>
      <c r="BJ93" s="77">
        <v>4.0684221863819481E-2</v>
      </c>
      <c r="BK93" s="77">
        <v>3.7645516689712277E-2</v>
      </c>
      <c r="BL93" s="77">
        <v>0.27717495990815411</v>
      </c>
    </row>
    <row r="94" spans="1:64">
      <c r="A94" s="69" t="s">
        <v>316</v>
      </c>
      <c r="B94" s="75">
        <v>9.4687242992222309E-2</v>
      </c>
      <c r="C94" s="75">
        <v>0.10269295703619719</v>
      </c>
      <c r="D94" s="75">
        <v>0.12129409145563841</v>
      </c>
      <c r="E94" s="75">
        <v>0.13114111940376461</v>
      </c>
      <c r="F94" s="75">
        <v>0.1540797904599458</v>
      </c>
      <c r="G94" s="75">
        <v>0.16553403425496072</v>
      </c>
      <c r="H94" s="75">
        <v>0.1748147647595033</v>
      </c>
      <c r="I94" s="75">
        <v>0.19855471374467015</v>
      </c>
      <c r="J94" s="75">
        <v>0.20592747625778429</v>
      </c>
      <c r="K94" s="75">
        <v>0.21080708500812761</v>
      </c>
      <c r="L94" s="75">
        <v>0.1984575433016289</v>
      </c>
      <c r="M94" s="75">
        <v>0.2343275056919083</v>
      </c>
      <c r="N94" s="75">
        <v>0.25302168724010698</v>
      </c>
      <c r="O94" s="75">
        <v>0.26286066426837351</v>
      </c>
      <c r="P94" s="75">
        <v>0.26914666377706453</v>
      </c>
      <c r="Q94" s="75">
        <v>0.27502497177920304</v>
      </c>
      <c r="R94" s="75">
        <v>0.29307308769784868</v>
      </c>
      <c r="S94" s="75">
        <v>0.3216610848903656</v>
      </c>
      <c r="T94" s="75">
        <v>0.34107477217912674</v>
      </c>
      <c r="U94" s="75">
        <v>0.34942598640918732</v>
      </c>
      <c r="V94" s="75">
        <v>0.36276568472385406</v>
      </c>
      <c r="W94" s="75">
        <v>0.38012729585170746</v>
      </c>
      <c r="X94" s="75">
        <v>0.41767020523548126</v>
      </c>
      <c r="Y94" s="75">
        <v>0.48113669455051422</v>
      </c>
      <c r="Z94" s="75">
        <v>0.51429405808448792</v>
      </c>
      <c r="AA94" s="75">
        <v>0.50168786942958832</v>
      </c>
      <c r="AB94" s="75">
        <v>0.51980189979076385</v>
      </c>
      <c r="AC94" s="75">
        <v>0.61174410581588745</v>
      </c>
      <c r="AD94" s="75">
        <v>0.66780829429626465</v>
      </c>
      <c r="AE94" s="75">
        <v>0.60513441264629364</v>
      </c>
      <c r="AF94" s="75">
        <v>0.65045029215980321</v>
      </c>
      <c r="AG94" s="75">
        <v>0.65012767910957336</v>
      </c>
      <c r="AH94" s="75">
        <v>0.65769518911838531</v>
      </c>
      <c r="AI94" s="75">
        <v>0.67044156044721603</v>
      </c>
      <c r="AJ94" s="75">
        <v>0.67903830856084824</v>
      </c>
      <c r="AK94" s="75">
        <v>0.71091113984584808</v>
      </c>
      <c r="AL94" s="75">
        <v>0.89791281521320343</v>
      </c>
      <c r="AM94" s="75">
        <v>0.87635709345340729</v>
      </c>
      <c r="AN94" s="75">
        <v>0.9050595797598362</v>
      </c>
      <c r="AO94" s="75">
        <v>1.013496994972229</v>
      </c>
      <c r="AP94" s="75">
        <v>0.97232567518949509</v>
      </c>
      <c r="AQ94" s="75">
        <v>1.0287088986365234</v>
      </c>
      <c r="AR94" s="75">
        <v>1.0944520444836598</v>
      </c>
      <c r="AS94" s="75">
        <v>1.0182718241521798</v>
      </c>
      <c r="AT94" s="75">
        <v>1.1118900104111162</v>
      </c>
      <c r="AU94" s="75">
        <v>1.1562325169797987</v>
      </c>
      <c r="AV94" s="75">
        <v>1.185591806890443</v>
      </c>
      <c r="AW94" s="75">
        <v>1.1393620496528456</v>
      </c>
      <c r="AX94" s="75">
        <v>1.1700995472201612</v>
      </c>
      <c r="AY94" s="75">
        <v>1.1419479736941867</v>
      </c>
      <c r="AZ94" s="75">
        <v>1.1752241968060844</v>
      </c>
      <c r="BA94" s="75">
        <v>1.2061905462178402</v>
      </c>
      <c r="BB94" s="75">
        <v>1.2936267149052583</v>
      </c>
      <c r="BC94" s="75">
        <v>1.3088639819761738</v>
      </c>
      <c r="BD94" s="75">
        <v>1.2403609782923013</v>
      </c>
      <c r="BE94" s="75">
        <v>0.92860821296926588</v>
      </c>
      <c r="BF94" s="75">
        <v>0.87727095675654709</v>
      </c>
      <c r="BG94" s="75">
        <v>0.78267338126897812</v>
      </c>
      <c r="BH94" s="75">
        <v>0.90450206678360701</v>
      </c>
      <c r="BI94" s="76">
        <v>0.98255605297163129</v>
      </c>
      <c r="BJ94" s="77">
        <v>8.6294978258681931E-2</v>
      </c>
      <c r="BK94" s="77">
        <v>-1.7316978712238251E-2</v>
      </c>
      <c r="BL94" s="77">
        <v>1.5442837736467567E-3</v>
      </c>
    </row>
    <row r="95" spans="1:64">
      <c r="A95" s="69" t="s">
        <v>317</v>
      </c>
      <c r="B95" s="75">
        <v>2.2300251815468073</v>
      </c>
      <c r="C95" s="75">
        <v>2.2982897832989693</v>
      </c>
      <c r="D95" s="75">
        <v>2.3703605746850371</v>
      </c>
      <c r="E95" s="75">
        <v>2.5343468599021435</v>
      </c>
      <c r="F95" s="75">
        <v>2.8095696270465851</v>
      </c>
      <c r="G95" s="75">
        <v>2.7494668494910002</v>
      </c>
      <c r="H95" s="75">
        <v>2.8597906539216638</v>
      </c>
      <c r="I95" s="75">
        <v>3.0090908380225301</v>
      </c>
      <c r="J95" s="75">
        <v>3.0719653889536858</v>
      </c>
      <c r="K95" s="75">
        <v>3.2543555311858654</v>
      </c>
      <c r="L95" s="75">
        <v>3.4992405083030462</v>
      </c>
      <c r="M95" s="75">
        <v>3.6700347457081079</v>
      </c>
      <c r="N95" s="75">
        <v>3.8819520883262157</v>
      </c>
      <c r="O95" s="75">
        <v>4.035502078011632</v>
      </c>
      <c r="P95" s="75">
        <v>4.2586521171033382</v>
      </c>
      <c r="Q95" s="75">
        <v>4.386956250295043</v>
      </c>
      <c r="R95" s="75">
        <v>4.8574242256581783</v>
      </c>
      <c r="S95" s="75">
        <v>4.8097764905542135</v>
      </c>
      <c r="T95" s="75">
        <v>5.0581807717680931</v>
      </c>
      <c r="U95" s="75">
        <v>5.4033068306744099</v>
      </c>
      <c r="V95" s="75">
        <v>5.7033456675708294</v>
      </c>
      <c r="W95" s="75">
        <v>6.1041260994970798</v>
      </c>
      <c r="X95" s="75">
        <v>6.4902728833258152</v>
      </c>
      <c r="Y95" s="75">
        <v>7.0642852522432804</v>
      </c>
      <c r="Z95" s="75">
        <v>7.7162888199090958</v>
      </c>
      <c r="AA95" s="75">
        <v>8.282524369773455</v>
      </c>
      <c r="AB95" s="75">
        <v>8.7395870827604085</v>
      </c>
      <c r="AC95" s="75">
        <v>9.1899799394886941</v>
      </c>
      <c r="AD95" s="75">
        <v>9.4184931823983788</v>
      </c>
      <c r="AE95" s="75">
        <v>9.9256367511115968</v>
      </c>
      <c r="AF95" s="75">
        <v>10.667224950157106</v>
      </c>
      <c r="AG95" s="75">
        <v>11.093873012810946</v>
      </c>
      <c r="AH95" s="75">
        <v>11.707235470414162</v>
      </c>
      <c r="AI95" s="75">
        <v>12.41818805038929</v>
      </c>
      <c r="AJ95" s="75">
        <v>12.766905650496483</v>
      </c>
      <c r="AK95" s="75">
        <v>13.411444074707106</v>
      </c>
      <c r="AL95" s="75">
        <v>13.467144565423951</v>
      </c>
      <c r="AM95" s="75">
        <v>13.934910842915997</v>
      </c>
      <c r="AN95" s="75">
        <v>14.431355624925345</v>
      </c>
      <c r="AO95" s="75">
        <v>15.66954536922276</v>
      </c>
      <c r="AP95" s="75">
        <v>16.590301182121038</v>
      </c>
      <c r="AQ95" s="75">
        <v>17.477519274223596</v>
      </c>
      <c r="AR95" s="75">
        <v>18.968256012070924</v>
      </c>
      <c r="AS95" s="75">
        <v>20.075504407752305</v>
      </c>
      <c r="AT95" s="75">
        <v>21.558202000451274</v>
      </c>
      <c r="AU95" s="75">
        <v>22.492404743679799</v>
      </c>
      <c r="AV95" s="75">
        <v>23.713237017625943</v>
      </c>
      <c r="AW95" s="75">
        <v>24.975965153425932</v>
      </c>
      <c r="AX95" s="75">
        <v>25.787022245582193</v>
      </c>
      <c r="AY95" s="75">
        <v>27.549834264209494</v>
      </c>
      <c r="AZ95" s="75">
        <v>28.412964144721627</v>
      </c>
      <c r="BA95" s="75">
        <v>29.746284387540072</v>
      </c>
      <c r="BB95" s="75">
        <v>30.858017189893872</v>
      </c>
      <c r="BC95" s="75">
        <v>32.628097354900092</v>
      </c>
      <c r="BD95" s="75">
        <v>33.413742967881262</v>
      </c>
      <c r="BE95" s="75">
        <v>31.65199056873098</v>
      </c>
      <c r="BF95" s="75">
        <v>34.361887803766876</v>
      </c>
      <c r="BG95" s="75">
        <v>36.214118135627359</v>
      </c>
      <c r="BH95" s="75">
        <v>38.980294450186193</v>
      </c>
      <c r="BI95" s="76">
        <v>40.809804670978338</v>
      </c>
      <c r="BJ95" s="77">
        <v>4.6934232965585077E-2</v>
      </c>
      <c r="BK95" s="77">
        <v>4.6975049510710187E-2</v>
      </c>
      <c r="BL95" s="77">
        <v>6.4140787661408932E-2</v>
      </c>
    </row>
    <row r="96" spans="1:64">
      <c r="A96" s="69" t="s">
        <v>318</v>
      </c>
      <c r="B96" s="75">
        <v>0.30425768671557307</v>
      </c>
      <c r="C96" s="75">
        <v>0.30202591139823198</v>
      </c>
      <c r="D96" s="75">
        <v>0.29843011684715748</v>
      </c>
      <c r="E96" s="75">
        <v>0.31833106651902199</v>
      </c>
      <c r="F96" s="75">
        <v>0.35922993579879403</v>
      </c>
      <c r="G96" s="75">
        <v>0.3850410187151283</v>
      </c>
      <c r="H96" s="75">
        <v>0.36684731347486377</v>
      </c>
      <c r="I96" s="75">
        <v>0.38904134510084987</v>
      </c>
      <c r="J96" s="75">
        <v>0.43874547560699284</v>
      </c>
      <c r="K96" s="75">
        <v>0.47017565718851984</v>
      </c>
      <c r="L96" s="75">
        <v>0.57572752819396555</v>
      </c>
      <c r="M96" s="75">
        <v>0.60468147345818579</v>
      </c>
      <c r="N96" s="75">
        <v>0.79950612643733621</v>
      </c>
      <c r="O96" s="75">
        <v>0.89947809558361769</v>
      </c>
      <c r="P96" s="75">
        <v>1.0240674894303083</v>
      </c>
      <c r="Q96" s="75">
        <v>1.1001996714621782</v>
      </c>
      <c r="R96" s="75">
        <v>1.1795521397143602</v>
      </c>
      <c r="S96" s="75">
        <v>1.2026786413043737</v>
      </c>
      <c r="T96" s="75">
        <v>1.273642766289413</v>
      </c>
      <c r="U96" s="75">
        <v>1.4019696898758411</v>
      </c>
      <c r="V96" s="75">
        <v>1.4867446944117546</v>
      </c>
      <c r="W96" s="75">
        <v>1.5876917690038681</v>
      </c>
      <c r="X96" s="75">
        <v>1.6757826171815395</v>
      </c>
      <c r="Y96" s="75">
        <v>1.7690512873232365</v>
      </c>
      <c r="Z96" s="75">
        <v>1.961529366672039</v>
      </c>
      <c r="AA96" s="75">
        <v>2.1606441373005509</v>
      </c>
      <c r="AB96" s="75">
        <v>2.3505782103165984</v>
      </c>
      <c r="AC96" s="75">
        <v>2.5806970680132508</v>
      </c>
      <c r="AD96" s="75">
        <v>2.7498336266726255</v>
      </c>
      <c r="AE96" s="75">
        <v>2.8787282798439264</v>
      </c>
      <c r="AF96" s="75">
        <v>3.133022416383028</v>
      </c>
      <c r="AG96" s="75">
        <v>3.3593273013830185</v>
      </c>
      <c r="AH96" s="75">
        <v>3.6457028109580278</v>
      </c>
      <c r="AI96" s="75">
        <v>3.5840477831661701</v>
      </c>
      <c r="AJ96" s="75">
        <v>3.9131484031677246</v>
      </c>
      <c r="AK96" s="75">
        <v>4.1911160498857498</v>
      </c>
      <c r="AL96" s="75">
        <v>4.488066740334034</v>
      </c>
      <c r="AM96" s="75">
        <v>4.6116693094372749</v>
      </c>
      <c r="AN96" s="75">
        <v>5.0100396275520325</v>
      </c>
      <c r="AO96" s="75">
        <v>4.9562073647975922</v>
      </c>
      <c r="AP96" s="75">
        <v>5.1008110657930956</v>
      </c>
      <c r="AQ96" s="75">
        <v>5.1880591887202172</v>
      </c>
      <c r="AR96" s="75">
        <v>5.5680500812486571</v>
      </c>
      <c r="AS96" s="75">
        <v>5.6325041166710434</v>
      </c>
      <c r="AT96" s="75">
        <v>5.786175461984385</v>
      </c>
      <c r="AU96" s="75">
        <v>6.2621627612970769</v>
      </c>
      <c r="AV96" s="75">
        <v>6.6153384884819388</v>
      </c>
      <c r="AW96" s="75">
        <v>6.9737240951508284</v>
      </c>
      <c r="AX96" s="75">
        <v>6.5682386718690395</v>
      </c>
      <c r="AY96" s="75">
        <v>6.6838820949196815</v>
      </c>
      <c r="AZ96" s="75">
        <v>6.8272601347416639</v>
      </c>
      <c r="BA96" s="75">
        <v>6.7832223400473595</v>
      </c>
      <c r="BB96" s="75">
        <v>7.2853613421320915</v>
      </c>
      <c r="BC96" s="75">
        <v>7.6736221238970757</v>
      </c>
      <c r="BD96" s="75">
        <v>8.1141801625490189</v>
      </c>
      <c r="BE96" s="75">
        <v>7.6187165826559067</v>
      </c>
      <c r="BF96" s="75">
        <v>7.9080505222082138</v>
      </c>
      <c r="BG96" s="75">
        <v>9.8972731530666351</v>
      </c>
      <c r="BH96" s="75">
        <v>10.026486402735372</v>
      </c>
      <c r="BI96" s="76">
        <v>10.745032781742339</v>
      </c>
      <c r="BJ96" s="77">
        <v>7.1664823562812119E-2</v>
      </c>
      <c r="BK96" s="77">
        <v>5.0451200981940447E-2</v>
      </c>
      <c r="BL96" s="77">
        <v>1.6887972672869234E-2</v>
      </c>
    </row>
    <row r="97" spans="1:64">
      <c r="A97" s="69" t="s">
        <v>319</v>
      </c>
      <c r="B97" s="75">
        <v>6.5946136193815619</v>
      </c>
      <c r="C97" s="75">
        <v>7.4839503178372979</v>
      </c>
      <c r="D97" s="75">
        <v>8.3955848440527916</v>
      </c>
      <c r="E97" s="75">
        <v>9.2494350234046578</v>
      </c>
      <c r="F97" s="75">
        <v>10.784560097381473</v>
      </c>
      <c r="G97" s="75">
        <v>12.307627686997876</v>
      </c>
      <c r="H97" s="75">
        <v>12.894302646862343</v>
      </c>
      <c r="I97" s="75">
        <v>13.806205485248938</v>
      </c>
      <c r="J97" s="75">
        <v>15.153609110042453</v>
      </c>
      <c r="K97" s="75">
        <v>15.015075636329129</v>
      </c>
      <c r="L97" s="75">
        <v>14.868264144053683</v>
      </c>
      <c r="M97" s="75">
        <v>15.49554921942763</v>
      </c>
      <c r="N97" s="75">
        <v>15.425209508743137</v>
      </c>
      <c r="O97" s="75">
        <v>15.758864329196513</v>
      </c>
      <c r="P97" s="75">
        <v>16.051191166043282</v>
      </c>
      <c r="Q97" s="75">
        <v>15.474806795828044</v>
      </c>
      <c r="R97" s="75">
        <v>15.229107927531004</v>
      </c>
      <c r="S97" s="75">
        <v>14.762608967721462</v>
      </c>
      <c r="T97" s="75">
        <v>15.19367142021656</v>
      </c>
      <c r="U97" s="75">
        <v>15.735918715596199</v>
      </c>
      <c r="V97" s="75">
        <v>16.131917268037796</v>
      </c>
      <c r="W97" s="75">
        <v>16.110135808587074</v>
      </c>
      <c r="X97" s="75">
        <v>16.812397003173828</v>
      </c>
      <c r="Y97" s="75">
        <v>17.738415941596031</v>
      </c>
      <c r="Z97" s="75">
        <v>18.217991650104523</v>
      </c>
      <c r="AA97" s="75">
        <v>18.663426890969276</v>
      </c>
      <c r="AB97" s="75">
        <v>19.308627918362617</v>
      </c>
      <c r="AC97" s="75">
        <v>19.534656450152397</v>
      </c>
      <c r="AD97" s="75">
        <v>19.861121609807014</v>
      </c>
      <c r="AE97" s="75">
        <v>20.586228743195534</v>
      </c>
      <c r="AF97" s="75">
        <v>21.28285925090313</v>
      </c>
      <c r="AG97" s="75">
        <v>21.705891162157059</v>
      </c>
      <c r="AH97" s="75">
        <v>22.129071593284607</v>
      </c>
      <c r="AI97" s="75">
        <v>21.778851985931396</v>
      </c>
      <c r="AJ97" s="75">
        <v>22.118440002202988</v>
      </c>
      <c r="AK97" s="75">
        <v>22.511965170502663</v>
      </c>
      <c r="AL97" s="75">
        <v>22.26853384077549</v>
      </c>
      <c r="AM97" s="75">
        <v>22.197226628661156</v>
      </c>
      <c r="AN97" s="75">
        <v>22.186485037207603</v>
      </c>
      <c r="AO97" s="75">
        <v>22.489584267139435</v>
      </c>
      <c r="AP97" s="75">
        <v>22.874170452356339</v>
      </c>
      <c r="AQ97" s="75">
        <v>22.809966135728587</v>
      </c>
      <c r="AR97" s="75">
        <v>22.591514622137765</v>
      </c>
      <c r="AS97" s="75">
        <v>22.169102975298301</v>
      </c>
      <c r="AT97" s="75">
        <v>20.240395311644534</v>
      </c>
      <c r="AU97" s="75">
        <v>21.539407443546224</v>
      </c>
      <c r="AV97" s="75">
        <v>20.41053932235809</v>
      </c>
      <c r="AW97" s="75">
        <v>20.215024821605766</v>
      </c>
      <c r="AX97" s="75">
        <v>20.07439505882212</v>
      </c>
      <c r="AY97" s="75">
        <v>19.554462900501676</v>
      </c>
      <c r="AZ97" s="75">
        <v>19.307738930685446</v>
      </c>
      <c r="BA97" s="75">
        <v>19.064948459505104</v>
      </c>
      <c r="BB97" s="75">
        <v>19.27510677697137</v>
      </c>
      <c r="BC97" s="75">
        <v>19.143613942957018</v>
      </c>
      <c r="BD97" s="75">
        <v>18.740159367094748</v>
      </c>
      <c r="BE97" s="75">
        <v>17.370862949668663</v>
      </c>
      <c r="BF97" s="75">
        <v>18.106949059438193</v>
      </c>
      <c r="BG97" s="75">
        <v>17.988376738649094</v>
      </c>
      <c r="BH97" s="75">
        <v>17.490709934296319</v>
      </c>
      <c r="BI97" s="76">
        <v>17.26133966940688</v>
      </c>
      <c r="BJ97" s="77">
        <v>-1.3113833901028937E-2</v>
      </c>
      <c r="BK97" s="77">
        <v>-1.4984185459641974E-2</v>
      </c>
      <c r="BL97" s="77">
        <v>2.7129655028077824E-2</v>
      </c>
    </row>
    <row r="98" spans="1:64">
      <c r="A98" s="69" t="s">
        <v>320</v>
      </c>
      <c r="B98" s="75">
        <v>0.11911106883781031</v>
      </c>
      <c r="C98" s="75">
        <v>0.13778098620241508</v>
      </c>
      <c r="D98" s="75">
        <v>0.14796747971558943</v>
      </c>
      <c r="E98" s="75">
        <v>0.15300981519976631</v>
      </c>
      <c r="F98" s="75">
        <v>0.16788455500500277</v>
      </c>
      <c r="G98" s="75">
        <v>0.15934690527501516</v>
      </c>
      <c r="H98" s="75">
        <v>0.17799199849832803</v>
      </c>
      <c r="I98" s="75">
        <v>0.19825973501428962</v>
      </c>
      <c r="J98" s="75">
        <v>0.20889726793393493</v>
      </c>
      <c r="K98" s="75">
        <v>0.21178201213479042</v>
      </c>
      <c r="L98" s="75">
        <v>0.21842685976298526</v>
      </c>
      <c r="M98" s="75">
        <v>0.24389962872373872</v>
      </c>
      <c r="N98" s="75">
        <v>0.28530007661902346</v>
      </c>
      <c r="O98" s="75">
        <v>0.38023310352582484</v>
      </c>
      <c r="P98" s="75">
        <v>0.43711661582347006</v>
      </c>
      <c r="Q98" s="75">
        <v>0.45706585259176791</v>
      </c>
      <c r="R98" s="75">
        <v>0.47255759895779192</v>
      </c>
      <c r="S98" s="75">
        <v>0.50601168628782034</v>
      </c>
      <c r="T98" s="75">
        <v>0.58097977377474308</v>
      </c>
      <c r="U98" s="75">
        <v>0.62609930522739887</v>
      </c>
      <c r="V98" s="75">
        <v>0.62046719342470169</v>
      </c>
      <c r="W98" s="75">
        <v>0.68094149138778448</v>
      </c>
      <c r="X98" s="75">
        <v>0.70215931069105864</v>
      </c>
      <c r="Y98" s="75">
        <v>0.73850789852440357</v>
      </c>
      <c r="Z98" s="75">
        <v>0.82639512047171593</v>
      </c>
      <c r="AA98" s="75">
        <v>0.86957117915153503</v>
      </c>
      <c r="AB98" s="75">
        <v>1.0890356414020061</v>
      </c>
      <c r="AC98" s="75">
        <v>1.2285242043435574</v>
      </c>
      <c r="AD98" s="75">
        <v>1.2358336187899113</v>
      </c>
      <c r="AE98" s="75">
        <v>1.3123194351792336</v>
      </c>
      <c r="AF98" s="75">
        <v>1.4357847049832344</v>
      </c>
      <c r="AG98" s="75">
        <v>1.6027543731033802</v>
      </c>
      <c r="AH98" s="75">
        <v>1.8592069037258625</v>
      </c>
      <c r="AI98" s="75">
        <v>1.7872544303536415</v>
      </c>
      <c r="AJ98" s="75">
        <v>1.9096510484814644</v>
      </c>
      <c r="AK98" s="75">
        <v>2.204318739939481</v>
      </c>
      <c r="AL98" s="75">
        <v>2.2568108285777271</v>
      </c>
      <c r="AM98" s="75">
        <v>2.3770329188555479</v>
      </c>
      <c r="AN98" s="75">
        <v>2.5751774017699063</v>
      </c>
      <c r="AO98" s="75">
        <v>2.7825395953841507</v>
      </c>
      <c r="AP98" s="75">
        <v>3.0111292619258165</v>
      </c>
      <c r="AQ98" s="75">
        <v>3.0427288777427748</v>
      </c>
      <c r="AR98" s="75">
        <v>3.2452190906042233</v>
      </c>
      <c r="AS98" s="75">
        <v>3.36460544122383</v>
      </c>
      <c r="AT98" s="75">
        <v>3.2588554250396555</v>
      </c>
      <c r="AU98" s="75">
        <v>3.3666718408785528</v>
      </c>
      <c r="AV98" s="75">
        <v>3.4242151211947203</v>
      </c>
      <c r="AW98" s="75">
        <v>3.7464430723339319</v>
      </c>
      <c r="AX98" s="75">
        <v>3.9205578602850437</v>
      </c>
      <c r="AY98" s="75">
        <v>3.9514160770922899</v>
      </c>
      <c r="AZ98" s="75">
        <v>4.012468634173274</v>
      </c>
      <c r="BA98" s="75">
        <v>4.2202917877584696</v>
      </c>
      <c r="BB98" s="75">
        <v>4.2785679074004292</v>
      </c>
      <c r="BC98" s="75">
        <v>4.3564670607447624</v>
      </c>
      <c r="BD98" s="75">
        <v>4.4686721973121166</v>
      </c>
      <c r="BE98" s="75">
        <v>4.308822438120842</v>
      </c>
      <c r="BF98" s="75">
        <v>4.5048019550740719</v>
      </c>
      <c r="BG98" s="75">
        <v>4.8798317238688469</v>
      </c>
      <c r="BH98" s="75">
        <v>4.7704519964754581</v>
      </c>
      <c r="BI98" s="76">
        <v>4.9751273915171623</v>
      </c>
      <c r="BJ98" s="77">
        <v>4.2904822266930598E-2</v>
      </c>
      <c r="BK98" s="77">
        <v>2.410770542405638E-2</v>
      </c>
      <c r="BL98" s="77">
        <v>7.8194098741838341E-3</v>
      </c>
    </row>
    <row r="99" spans="1:64">
      <c r="A99" s="69" t="s">
        <v>321</v>
      </c>
      <c r="B99" s="75">
        <v>0.30678452271968126</v>
      </c>
      <c r="C99" s="75">
        <v>0.32597717735916376</v>
      </c>
      <c r="D99" s="75">
        <v>0.32882735785096884</v>
      </c>
      <c r="E99" s="75">
        <v>0.33651097118854523</v>
      </c>
      <c r="F99" s="75">
        <v>0.34227773454040289</v>
      </c>
      <c r="G99" s="75">
        <v>0.3809111260343343</v>
      </c>
      <c r="H99" s="75">
        <v>0.3988847506698221</v>
      </c>
      <c r="I99" s="75">
        <v>0.42565884487703443</v>
      </c>
      <c r="J99" s="75">
        <v>0.4427142939530313</v>
      </c>
      <c r="K99" s="75">
        <v>0.44871417433023453</v>
      </c>
      <c r="L99" s="75">
        <v>0.4558101138100028</v>
      </c>
      <c r="M99" s="75">
        <v>0.47108734399080276</v>
      </c>
      <c r="N99" s="75">
        <v>0.48083273507654667</v>
      </c>
      <c r="O99" s="75">
        <v>0.47605300880968571</v>
      </c>
      <c r="P99" s="75">
        <v>0.48251094482839108</v>
      </c>
      <c r="Q99" s="75">
        <v>0.48343775793910027</v>
      </c>
      <c r="R99" s="75">
        <v>0.48487020097672939</v>
      </c>
      <c r="S99" s="75">
        <v>0.50095578469336033</v>
      </c>
      <c r="T99" s="75">
        <v>0.52068434096872807</v>
      </c>
      <c r="U99" s="75">
        <v>0.55173693597316742</v>
      </c>
      <c r="V99" s="75">
        <v>0.5558952521532774</v>
      </c>
      <c r="W99" s="75">
        <v>0.59906395338475704</v>
      </c>
      <c r="X99" s="75">
        <v>0.60566149652004242</v>
      </c>
      <c r="Y99" s="75">
        <v>0.63085094094276428</v>
      </c>
      <c r="Z99" s="75">
        <v>0.64527873881161213</v>
      </c>
      <c r="AA99" s="75">
        <v>0.67116622999310493</v>
      </c>
      <c r="AB99" s="75">
        <v>0.6846742257475853</v>
      </c>
      <c r="AC99" s="75">
        <v>0.68580515310168266</v>
      </c>
      <c r="AD99" s="75">
        <v>0.70648648962378502</v>
      </c>
      <c r="AE99" s="75">
        <v>0.74569494649767876</v>
      </c>
      <c r="AF99" s="75">
        <v>0.77366042509675026</v>
      </c>
      <c r="AG99" s="75">
        <v>0.78475614637136459</v>
      </c>
      <c r="AH99" s="75">
        <v>0.78487791866064072</v>
      </c>
      <c r="AI99" s="75">
        <v>0.78488112241029739</v>
      </c>
      <c r="AJ99" s="75">
        <v>0.79175807163119316</v>
      </c>
      <c r="AK99" s="75">
        <v>0.82640601322054863</v>
      </c>
      <c r="AL99" s="75">
        <v>0.8189387172460556</v>
      </c>
      <c r="AM99" s="75">
        <v>0.84705253690481186</v>
      </c>
      <c r="AN99" s="75">
        <v>0.82105535641312599</v>
      </c>
      <c r="AO99" s="75">
        <v>0.84484842792153358</v>
      </c>
      <c r="AP99" s="75">
        <v>0.82353156805038452</v>
      </c>
      <c r="AQ99" s="75">
        <v>0.82895199581980705</v>
      </c>
      <c r="AR99" s="75">
        <v>0.82601882431754348</v>
      </c>
      <c r="AS99" s="75">
        <v>0.82837784758157795</v>
      </c>
      <c r="AT99" s="75">
        <v>0.82628276494506281</v>
      </c>
      <c r="AU99" s="75">
        <v>0.8464804719624226</v>
      </c>
      <c r="AV99" s="75">
        <v>0.84991766839812044</v>
      </c>
      <c r="AW99" s="75">
        <v>0.85626258976844838</v>
      </c>
      <c r="AX99" s="75">
        <v>0.86246184170886409</v>
      </c>
      <c r="AY99" s="75">
        <v>0.90242960844716436</v>
      </c>
      <c r="AZ99" s="75">
        <v>0.90798223721321847</v>
      </c>
      <c r="BA99" s="75">
        <v>0.92046397447666095</v>
      </c>
      <c r="BB99" s="75">
        <v>0.93540474228484527</v>
      </c>
      <c r="BC99" s="75">
        <v>0.9304038254185798</v>
      </c>
      <c r="BD99" s="75">
        <v>0.94883277487315354</v>
      </c>
      <c r="BE99" s="75">
        <v>0.86149048595689237</v>
      </c>
      <c r="BF99" s="75">
        <v>0.84906016008608276</v>
      </c>
      <c r="BG99" s="75">
        <v>0.83775470873661106</v>
      </c>
      <c r="BH99" s="75">
        <v>0.86304105626913952</v>
      </c>
      <c r="BI99" s="76">
        <v>0.83924807918810984</v>
      </c>
      <c r="BJ99" s="77">
        <v>-2.7568766176530368E-2</v>
      </c>
      <c r="BK99" s="77">
        <v>-2.7247370767971013E-3</v>
      </c>
      <c r="BL99" s="77">
        <v>1.3190465692361126E-3</v>
      </c>
    </row>
    <row r="100" spans="1:64">
      <c r="A100" s="69" t="s">
        <v>322</v>
      </c>
      <c r="B100" s="75">
        <v>0.2960080374032259</v>
      </c>
      <c r="C100" s="75">
        <v>0.29822657816112041</v>
      </c>
      <c r="D100" s="75">
        <v>0.33019042946398258</v>
      </c>
      <c r="E100" s="75">
        <v>0.37487174198031425</v>
      </c>
      <c r="F100" s="75">
        <v>0.37667443230748177</v>
      </c>
      <c r="G100" s="75">
        <v>0.37062552943825722</v>
      </c>
      <c r="H100" s="75">
        <v>0.35101730917813256</v>
      </c>
      <c r="I100" s="75">
        <v>0.32229821034707129</v>
      </c>
      <c r="J100" s="75">
        <v>0.34436198300682008</v>
      </c>
      <c r="K100" s="75">
        <v>0.37304939795285463</v>
      </c>
      <c r="L100" s="75">
        <v>0.39160602586343884</v>
      </c>
      <c r="M100" s="75">
        <v>0.39767654286697507</v>
      </c>
      <c r="N100" s="75">
        <v>0.43038417072966695</v>
      </c>
      <c r="O100" s="75">
        <v>0.46083061094395816</v>
      </c>
      <c r="P100" s="75">
        <v>0.50235909153707325</v>
      </c>
      <c r="Q100" s="75">
        <v>0.55709521839162335</v>
      </c>
      <c r="R100" s="75">
        <v>0.59896489116363227</v>
      </c>
      <c r="S100" s="75">
        <v>0.66056718514300883</v>
      </c>
      <c r="T100" s="75">
        <v>0.7061496761161834</v>
      </c>
      <c r="U100" s="75">
        <v>0.74732397124171257</v>
      </c>
      <c r="V100" s="75">
        <v>0.78538965294137597</v>
      </c>
      <c r="W100" s="75">
        <v>0.83246324537321925</v>
      </c>
      <c r="X100" s="75">
        <v>0.93379150633700192</v>
      </c>
      <c r="Y100" s="75">
        <v>0.99201928009279072</v>
      </c>
      <c r="Z100" s="75">
        <v>1.0520814125193283</v>
      </c>
      <c r="AA100" s="75">
        <v>1.0997926155105233</v>
      </c>
      <c r="AB100" s="75">
        <v>1.165322438813746</v>
      </c>
      <c r="AC100" s="75">
        <v>1.2241028882563114</v>
      </c>
      <c r="AD100" s="75">
        <v>1.3547289785929024</v>
      </c>
      <c r="AE100" s="75">
        <v>1.401774890255183</v>
      </c>
      <c r="AF100" s="75">
        <v>1.4784463290125132</v>
      </c>
      <c r="AG100" s="75">
        <v>1.5747353830374777</v>
      </c>
      <c r="AH100" s="75">
        <v>1.522384318523109</v>
      </c>
      <c r="AI100" s="75">
        <v>1.633855938911438</v>
      </c>
      <c r="AJ100" s="75">
        <v>1.7053994330926798</v>
      </c>
      <c r="AK100" s="75">
        <v>1.7415155358612537</v>
      </c>
      <c r="AL100" s="75">
        <v>1.7825406026095152</v>
      </c>
      <c r="AM100" s="75">
        <v>1.850793631747365</v>
      </c>
      <c r="AN100" s="75">
        <v>1.9952317122370005</v>
      </c>
      <c r="AO100" s="75">
        <v>2.2280574515461922</v>
      </c>
      <c r="AP100" s="75">
        <v>2.3088192548602819</v>
      </c>
      <c r="AQ100" s="75">
        <v>2.4466566555202007</v>
      </c>
      <c r="AR100" s="75">
        <v>2.5813990681219821</v>
      </c>
      <c r="AS100" s="75">
        <v>2.5872389690266573</v>
      </c>
      <c r="AT100" s="75">
        <v>2.6833029700283078</v>
      </c>
      <c r="AU100" s="75">
        <v>2.6980914989835583</v>
      </c>
      <c r="AV100" s="75">
        <v>2.711981938831741</v>
      </c>
      <c r="AW100" s="75">
        <v>2.5264602809329517</v>
      </c>
      <c r="AX100" s="75">
        <v>2.7913653794676065</v>
      </c>
      <c r="AY100" s="75">
        <v>2.8307078666985035</v>
      </c>
      <c r="AZ100" s="75">
        <v>2.9855241775512695</v>
      </c>
      <c r="BA100" s="75">
        <v>3.241574389860034</v>
      </c>
      <c r="BB100" s="75">
        <v>3.4271736890077591</v>
      </c>
      <c r="BC100" s="75">
        <v>3.4829284697771072</v>
      </c>
      <c r="BD100" s="75">
        <v>3.5050879269838333</v>
      </c>
      <c r="BE100" s="75">
        <v>3.4548112936317921</v>
      </c>
      <c r="BF100" s="75">
        <v>3.8376407958567142</v>
      </c>
      <c r="BG100" s="75">
        <v>3.5247644335031509</v>
      </c>
      <c r="BH100" s="75">
        <v>3.2552687786519527</v>
      </c>
      <c r="BI100" s="76">
        <v>3.1981420628726482</v>
      </c>
      <c r="BJ100" s="77">
        <v>-1.7549001223475469E-2</v>
      </c>
      <c r="BK100" s="77">
        <v>1.369687196267888E-2</v>
      </c>
      <c r="BL100" s="77">
        <v>5.0265212641807337E-3</v>
      </c>
    </row>
    <row r="101" spans="1:64">
      <c r="A101" s="69" t="s">
        <v>323</v>
      </c>
      <c r="B101" s="75">
        <v>0.22500344272702932</v>
      </c>
      <c r="C101" s="75">
        <v>0.24812403135001659</v>
      </c>
      <c r="D101" s="75">
        <v>0.26974393613636494</v>
      </c>
      <c r="E101" s="75">
        <v>0.31555581133579835</v>
      </c>
      <c r="F101" s="75">
        <v>0.33997161354636773</v>
      </c>
      <c r="G101" s="75">
        <v>0.34716360497986898</v>
      </c>
      <c r="H101" s="75">
        <v>0.37227423692820594</v>
      </c>
      <c r="I101" s="75">
        <v>0.3946947380900383</v>
      </c>
      <c r="J101" s="75">
        <v>0.43954690918326378</v>
      </c>
      <c r="K101" s="75">
        <v>0.41020804201252759</v>
      </c>
      <c r="L101" s="75">
        <v>0.44635673356242478</v>
      </c>
      <c r="M101" s="75">
        <v>0.46338732098229229</v>
      </c>
      <c r="N101" s="75">
        <v>0.49716373796582047</v>
      </c>
      <c r="O101" s="75">
        <v>0.52061454205977498</v>
      </c>
      <c r="P101" s="75">
        <v>0.5436041341163218</v>
      </c>
      <c r="Q101" s="75">
        <v>0.5340308453887701</v>
      </c>
      <c r="R101" s="75">
        <v>0.53198668733239174</v>
      </c>
      <c r="S101" s="75">
        <v>0.53108309209346771</v>
      </c>
      <c r="T101" s="75">
        <v>0.55408531427383423</v>
      </c>
      <c r="U101" s="75">
        <v>0.50494394078850746</v>
      </c>
      <c r="V101" s="75">
        <v>0.48769184201955795</v>
      </c>
      <c r="W101" s="75">
        <v>0.49442408233880997</v>
      </c>
      <c r="X101" s="75">
        <v>0.53631170466542244</v>
      </c>
      <c r="Y101" s="75">
        <v>0.59144526720046997</v>
      </c>
      <c r="Z101" s="75">
        <v>0.65297619253396988</v>
      </c>
      <c r="AA101" s="75">
        <v>0.67495973035693169</v>
      </c>
      <c r="AB101" s="75">
        <v>0.66362098976969719</v>
      </c>
      <c r="AC101" s="75">
        <v>0.71317125111818314</v>
      </c>
      <c r="AD101" s="75">
        <v>0.78198648244142532</v>
      </c>
      <c r="AE101" s="75">
        <v>0.81465928598481696</v>
      </c>
      <c r="AF101" s="75">
        <v>0.93045995687134564</v>
      </c>
      <c r="AG101" s="75">
        <v>0.99734501822968014</v>
      </c>
      <c r="AH101" s="75">
        <v>1.0880688760080375</v>
      </c>
      <c r="AI101" s="75">
        <v>1.0802419033716433</v>
      </c>
      <c r="AJ101" s="75">
        <v>1.0987079657206777</v>
      </c>
      <c r="AK101" s="75">
        <v>1.1077687055803835</v>
      </c>
      <c r="AL101" s="75">
        <v>1.0830675740726292</v>
      </c>
      <c r="AM101" s="75">
        <v>1.0882278941571712</v>
      </c>
      <c r="AN101" s="75">
        <v>1.1227811649441719</v>
      </c>
      <c r="AO101" s="75">
        <v>1.1493413032026183</v>
      </c>
      <c r="AP101" s="75">
        <v>1.1496287670001948</v>
      </c>
      <c r="AQ101" s="75">
        <v>1.0991153000850318</v>
      </c>
      <c r="AR101" s="75">
        <v>1.1404770982917398</v>
      </c>
      <c r="AS101" s="75">
        <v>1.1791745325317606</v>
      </c>
      <c r="AT101" s="75">
        <v>1.1930478420108557</v>
      </c>
      <c r="AU101" s="75">
        <v>1.227711585117504</v>
      </c>
      <c r="AV101" s="75">
        <v>1.2522129630669951</v>
      </c>
      <c r="AW101" s="75">
        <v>1.2955913483165205</v>
      </c>
      <c r="AX101" s="75">
        <v>1.3886362477205694</v>
      </c>
      <c r="AY101" s="75">
        <v>1.4604304637759924</v>
      </c>
      <c r="AZ101" s="75">
        <v>1.6000273148529232</v>
      </c>
      <c r="BA101" s="75">
        <v>1.7475191317498684</v>
      </c>
      <c r="BB101" s="75">
        <v>1.9170607314445078</v>
      </c>
      <c r="BC101" s="75">
        <v>1.9815936307422817</v>
      </c>
      <c r="BD101" s="75">
        <v>2.0380373620428145</v>
      </c>
      <c r="BE101" s="75">
        <v>1.8495291541330516</v>
      </c>
      <c r="BF101" s="75">
        <v>1.9640069887973368</v>
      </c>
      <c r="BG101" s="75">
        <v>2.0555253988131881</v>
      </c>
      <c r="BH101" s="75">
        <v>2.1915771518833935</v>
      </c>
      <c r="BI101" s="76">
        <v>2.3492254209704697</v>
      </c>
      <c r="BJ101" s="77">
        <v>7.1933707171384142E-2</v>
      </c>
      <c r="BK101" s="77">
        <v>5.3983032396548669E-2</v>
      </c>
      <c r="BL101" s="77">
        <v>3.6922786107429465E-3</v>
      </c>
    </row>
    <row r="102" spans="1:64">
      <c r="A102" s="69" t="s">
        <v>324</v>
      </c>
      <c r="B102" s="75">
        <v>0.1723968216101639</v>
      </c>
      <c r="C102" s="75">
        <v>0.19707740201556589</v>
      </c>
      <c r="D102" s="75">
        <v>0.23672166677715722</v>
      </c>
      <c r="E102" s="75">
        <v>0.29424432342057116</v>
      </c>
      <c r="F102" s="75">
        <v>0.28914664896728937</v>
      </c>
      <c r="G102" s="75">
        <v>0.31393934997322503</v>
      </c>
      <c r="H102" s="75">
        <v>0.27251235491712578</v>
      </c>
      <c r="I102" s="75">
        <v>0.34123529632051941</v>
      </c>
      <c r="J102" s="75">
        <v>0.32157584693050012</v>
      </c>
      <c r="K102" s="75">
        <v>0.31701065970992204</v>
      </c>
      <c r="L102" s="75">
        <v>0.30954946868223487</v>
      </c>
      <c r="M102" s="75">
        <v>0.36717079752997961</v>
      </c>
      <c r="N102" s="75">
        <v>0.36854868795489892</v>
      </c>
      <c r="O102" s="75">
        <v>0.37934511857747566</v>
      </c>
      <c r="P102" s="75">
        <v>0.4043999276636896</v>
      </c>
      <c r="Q102" s="75">
        <v>0.4016561706084758</v>
      </c>
      <c r="R102" s="75">
        <v>0.46209529000043403</v>
      </c>
      <c r="S102" s="75">
        <v>0.44961712723306846</v>
      </c>
      <c r="T102" s="75">
        <v>0.47632165680988692</v>
      </c>
      <c r="U102" s="75">
        <v>0.50076910495408811</v>
      </c>
      <c r="V102" s="75">
        <v>0.51081711359438486</v>
      </c>
      <c r="W102" s="75">
        <v>0.593121801270172</v>
      </c>
      <c r="X102" s="75">
        <v>0.62365213182056323</v>
      </c>
      <c r="Y102" s="75">
        <v>0.72154659818625078</v>
      </c>
      <c r="Z102" s="75">
        <v>0.82273518806323409</v>
      </c>
      <c r="AA102" s="75">
        <v>0.98317294800654054</v>
      </c>
      <c r="AB102" s="75">
        <v>1.0019338058773428</v>
      </c>
      <c r="AC102" s="75">
        <v>1.0749148956383578</v>
      </c>
      <c r="AD102" s="75">
        <v>1.1743629338452592</v>
      </c>
      <c r="AE102" s="75">
        <v>1.343100656173192</v>
      </c>
      <c r="AF102" s="75">
        <v>1.4001871734799352</v>
      </c>
      <c r="AG102" s="75">
        <v>1.4129176934620773</v>
      </c>
      <c r="AH102" s="75">
        <v>1.4860823061317205</v>
      </c>
      <c r="AI102" s="75">
        <v>1.5066333916038275</v>
      </c>
      <c r="AJ102" s="75">
        <v>1.491574278101325</v>
      </c>
      <c r="AK102" s="75">
        <v>1.5948519576340914</v>
      </c>
      <c r="AL102" s="75">
        <v>1.8025938225910068</v>
      </c>
      <c r="AM102" s="75">
        <v>1.7360645400185604</v>
      </c>
      <c r="AN102" s="75">
        <v>1.6353857542271726</v>
      </c>
      <c r="AO102" s="75">
        <v>1.8486743287649006</v>
      </c>
      <c r="AP102" s="75">
        <v>1.9522887939237989</v>
      </c>
      <c r="AQ102" s="75">
        <v>2.1557684700092068</v>
      </c>
      <c r="AR102" s="75">
        <v>2.3345523387542926</v>
      </c>
      <c r="AS102" s="75">
        <v>2.4861590769869508</v>
      </c>
      <c r="AT102" s="75">
        <v>2.6712100065196864</v>
      </c>
      <c r="AU102" s="75">
        <v>2.8513188337092288</v>
      </c>
      <c r="AV102" s="75">
        <v>2.9669752048503142</v>
      </c>
      <c r="AW102" s="75">
        <v>2.9925776752643287</v>
      </c>
      <c r="AX102" s="75">
        <v>3.0352645888924599</v>
      </c>
      <c r="AY102" s="75">
        <v>3.097669942304492</v>
      </c>
      <c r="AZ102" s="75">
        <v>3.2818274078890681</v>
      </c>
      <c r="BA102" s="75">
        <v>3.4592117974534631</v>
      </c>
      <c r="BB102" s="75">
        <v>3.5499425288289785</v>
      </c>
      <c r="BC102" s="75">
        <v>3.5768787078559399</v>
      </c>
      <c r="BD102" s="75">
        <v>3.5082265231758356</v>
      </c>
      <c r="BE102" s="75">
        <v>3.288134602829814</v>
      </c>
      <c r="BF102" s="75">
        <v>3.2833669008687139</v>
      </c>
      <c r="BG102" s="75">
        <v>3.2242677360773087</v>
      </c>
      <c r="BH102" s="75">
        <v>3.5687894448637962</v>
      </c>
      <c r="BI102" s="76">
        <v>3.7941147545352578</v>
      </c>
      <c r="BJ102" s="77">
        <v>6.3137742686318887E-2</v>
      </c>
      <c r="BK102" s="77">
        <v>2.2566099410461504E-2</v>
      </c>
      <c r="BL102" s="77">
        <v>5.9632118015680424E-3</v>
      </c>
    </row>
    <row r="103" spans="1:64">
      <c r="A103" s="69" t="s">
        <v>325</v>
      </c>
      <c r="B103" s="75">
        <v>0.2693414450623095</v>
      </c>
      <c r="C103" s="75">
        <v>0.32676602061837912</v>
      </c>
      <c r="D103" s="75">
        <v>0.37542430683970451</v>
      </c>
      <c r="E103" s="75">
        <v>0.43027073796838522</v>
      </c>
      <c r="F103" s="75">
        <v>0.51959356758743525</v>
      </c>
      <c r="G103" s="75">
        <v>0.60287687089294195</v>
      </c>
      <c r="H103" s="75">
        <v>0.65228466130793095</v>
      </c>
      <c r="I103" s="75">
        <v>0.67627037409693003</v>
      </c>
      <c r="J103" s="75">
        <v>0.83641433902084827</v>
      </c>
      <c r="K103" s="75">
        <v>0.86965086683630943</v>
      </c>
      <c r="L103" s="75">
        <v>0.95614965260028839</v>
      </c>
      <c r="M103" s="75">
        <v>1.0696700811386108</v>
      </c>
      <c r="N103" s="75">
        <v>1.22993704181863</v>
      </c>
      <c r="O103" s="75">
        <v>1.3777395077049732</v>
      </c>
      <c r="P103" s="75">
        <v>1.5881460383534431</v>
      </c>
      <c r="Q103" s="75">
        <v>1.6345149800181389</v>
      </c>
      <c r="R103" s="75">
        <v>1.7112206220626831</v>
      </c>
      <c r="S103" s="75">
        <v>1.7119773905724287</v>
      </c>
      <c r="T103" s="75">
        <v>1.8613617923110723</v>
      </c>
      <c r="U103" s="75">
        <v>2.0329637937247753</v>
      </c>
      <c r="V103" s="75">
        <v>2.247010350227356</v>
      </c>
      <c r="W103" s="75">
        <v>2.5216918175574392</v>
      </c>
      <c r="X103" s="75">
        <v>2.7953547649085522</v>
      </c>
      <c r="Y103" s="75">
        <v>3.1201324481517076</v>
      </c>
      <c r="Z103" s="75">
        <v>3.391998216509819</v>
      </c>
      <c r="AA103" s="75">
        <v>3.8834712823436348</v>
      </c>
      <c r="AB103" s="75">
        <v>4.4097644706771462</v>
      </c>
      <c r="AC103" s="75">
        <v>4.9562495390982804</v>
      </c>
      <c r="AD103" s="75">
        <v>5.4358879984029045</v>
      </c>
      <c r="AE103" s="75">
        <v>5.8748195659973135</v>
      </c>
      <c r="AF103" s="75">
        <v>6.409469696925953</v>
      </c>
      <c r="AG103" s="75">
        <v>7.075858989264816</v>
      </c>
      <c r="AH103" s="75">
        <v>7.7295532334828749</v>
      </c>
      <c r="AI103" s="75">
        <v>7.0724094999022782</v>
      </c>
      <c r="AJ103" s="75">
        <v>7.7036865433910862</v>
      </c>
      <c r="AK103" s="75">
        <v>8.1388738634996116</v>
      </c>
      <c r="AL103" s="75">
        <v>8.3357164217159152</v>
      </c>
      <c r="AM103" s="75">
        <v>8.7145779579877853</v>
      </c>
      <c r="AN103" s="75">
        <v>8.9901318976189941</v>
      </c>
      <c r="AO103" s="75">
        <v>9.2324994276277721</v>
      </c>
      <c r="AP103" s="75">
        <v>9.5134933576919138</v>
      </c>
      <c r="AQ103" s="75">
        <v>9.669750879635103</v>
      </c>
      <c r="AR103" s="75">
        <v>9.9564670957624912</v>
      </c>
      <c r="AS103" s="75">
        <v>10.138088734820485</v>
      </c>
      <c r="AT103" s="75">
        <v>10.198525627143681</v>
      </c>
      <c r="AU103" s="75">
        <v>11.002419926226139</v>
      </c>
      <c r="AV103" s="75">
        <v>11.550064824521542</v>
      </c>
      <c r="AW103" s="75">
        <v>11.674237532541156</v>
      </c>
      <c r="AX103" s="75">
        <v>11.672545444220304</v>
      </c>
      <c r="AY103" s="75">
        <v>11.769732315093279</v>
      </c>
      <c r="AZ103" s="75">
        <v>11.953830296173692</v>
      </c>
      <c r="BA103" s="75">
        <v>12.380190486088395</v>
      </c>
      <c r="BB103" s="75">
        <v>12.52626140601933</v>
      </c>
      <c r="BC103" s="75">
        <v>12.825259529054165</v>
      </c>
      <c r="BD103" s="75">
        <v>12.657364387065172</v>
      </c>
      <c r="BE103" s="75">
        <v>12.20295369066298</v>
      </c>
      <c r="BF103" s="75">
        <v>12.863945379853249</v>
      </c>
      <c r="BG103" s="75">
        <v>13.030451079830527</v>
      </c>
      <c r="BH103" s="75">
        <v>12.80843342281878</v>
      </c>
      <c r="BI103" s="76">
        <v>13.018386006355286</v>
      </c>
      <c r="BJ103" s="77">
        <v>1.6391745704237737E-2</v>
      </c>
      <c r="BK103" s="77">
        <v>1.0972068977260774E-2</v>
      </c>
      <c r="BL103" s="77">
        <v>2.0461002919764135E-2</v>
      </c>
    </row>
    <row r="104" spans="1:64">
      <c r="A104" s="69" t="s">
        <v>326</v>
      </c>
      <c r="B104" s="75">
        <v>3.763373801484704E-2</v>
      </c>
      <c r="C104" s="75">
        <v>3.8812186568975449E-2</v>
      </c>
      <c r="D104" s="75">
        <v>3.9768047165125608E-2</v>
      </c>
      <c r="E104" s="75">
        <v>4.1338854935020208E-2</v>
      </c>
      <c r="F104" s="75">
        <v>4.2936823330819607E-2</v>
      </c>
      <c r="G104" s="75">
        <v>7.1148887276649475E-2</v>
      </c>
      <c r="H104" s="75">
        <v>7.2471925057470798E-2</v>
      </c>
      <c r="I104" s="75">
        <v>7.6019357889890671E-2</v>
      </c>
      <c r="J104" s="75">
        <v>7.8675179742276669E-2</v>
      </c>
      <c r="K104" s="75">
        <v>6.7544343881309032E-2</v>
      </c>
      <c r="L104" s="75">
        <v>7.0471708662807941E-2</v>
      </c>
      <c r="M104" s="75">
        <v>6.9293985461627017E-2</v>
      </c>
      <c r="N104" s="75">
        <v>7.4448653183935676E-2</v>
      </c>
      <c r="O104" s="75">
        <v>7.807638512167614E-2</v>
      </c>
      <c r="P104" s="75">
        <v>8.2116280842456035E-2</v>
      </c>
      <c r="Q104" s="75">
        <v>8.2848332611320075E-2</v>
      </c>
      <c r="R104" s="75">
        <v>8.6986029771651374E-2</v>
      </c>
      <c r="S104" s="75">
        <v>9.3711971654556692E-2</v>
      </c>
      <c r="T104" s="75">
        <v>9.2423237336333841E-2</v>
      </c>
      <c r="U104" s="75">
        <v>9.7974095260724425E-2</v>
      </c>
      <c r="V104" s="75">
        <v>9.2505283653736115E-2</v>
      </c>
      <c r="W104" s="75">
        <v>9.7370712057454512E-2</v>
      </c>
      <c r="X104" s="75">
        <v>0.10012740493402816</v>
      </c>
      <c r="Y104" s="75">
        <v>9.9058195482939482E-2</v>
      </c>
      <c r="Z104" s="75">
        <v>9.6463769061301718E-2</v>
      </c>
      <c r="AA104" s="75">
        <v>0.10759316384792328</v>
      </c>
      <c r="AB104" s="75">
        <v>0.10737562712711224</v>
      </c>
      <c r="AC104" s="75">
        <v>0.11519450296145806</v>
      </c>
      <c r="AD104" s="75">
        <v>0.12564307485627069</v>
      </c>
      <c r="AE104" s="75">
        <v>0.13611409911300143</v>
      </c>
      <c r="AF104" s="75">
        <v>0.1466576232087391</v>
      </c>
      <c r="AG104" s="75">
        <v>0.1542774757672305</v>
      </c>
      <c r="AH104" s="75">
        <v>0.15924118459224701</v>
      </c>
      <c r="AI104" s="75">
        <v>0.16976021211030456</v>
      </c>
      <c r="AJ104" s="75">
        <v>0.182589409447246</v>
      </c>
      <c r="AK104" s="75">
        <v>0.19276783074292325</v>
      </c>
      <c r="AL104" s="75">
        <v>0.18731865876725351</v>
      </c>
      <c r="AM104" s="75">
        <v>0.1926328972876945</v>
      </c>
      <c r="AN104" s="75">
        <v>0.19822204827141832</v>
      </c>
      <c r="AO104" s="75">
        <v>0.19262478240125347</v>
      </c>
      <c r="AP104" s="75">
        <v>0.22243103077926207</v>
      </c>
      <c r="AQ104" s="75">
        <v>0.23880256466509309</v>
      </c>
      <c r="AR104" s="75">
        <v>0.24278459678316722</v>
      </c>
      <c r="AS104" s="75">
        <v>0.22887289304344449</v>
      </c>
      <c r="AT104" s="75">
        <v>0.23205542159848846</v>
      </c>
      <c r="AU104" s="75">
        <v>0.25061722635291517</v>
      </c>
      <c r="AV104" s="75">
        <v>0.27208430389873683</v>
      </c>
      <c r="AW104" s="75">
        <v>0.28062884032260627</v>
      </c>
      <c r="AX104" s="75">
        <v>0.28517088666558266</v>
      </c>
      <c r="AY104" s="75">
        <v>0.30920784967020154</v>
      </c>
      <c r="AZ104" s="75">
        <v>0.3286807369440794</v>
      </c>
      <c r="BA104" s="75">
        <v>0.36313829012215137</v>
      </c>
      <c r="BB104" s="75">
        <v>0.38423333130776882</v>
      </c>
      <c r="BC104" s="75">
        <v>0.40452900575473905</v>
      </c>
      <c r="BD104" s="75">
        <v>0.40692736394703388</v>
      </c>
      <c r="BE104" s="75">
        <v>0.37793073710054159</v>
      </c>
      <c r="BF104" s="75">
        <v>0.39185747690498829</v>
      </c>
      <c r="BG104" s="75">
        <v>0.3506652694195509</v>
      </c>
      <c r="BH104" s="75">
        <v>0.36028067767620087</v>
      </c>
      <c r="BI104" s="76">
        <v>0.40082605928182602</v>
      </c>
      <c r="BJ104" s="77">
        <v>0.11253831836650696</v>
      </c>
      <c r="BK104" s="77">
        <v>3.4630022151951323E-2</v>
      </c>
      <c r="BL104" s="77">
        <v>6.299784908266893E-4</v>
      </c>
    </row>
    <row r="105" spans="1:64">
      <c r="A105" s="69" t="s">
        <v>327</v>
      </c>
      <c r="B105" s="75">
        <v>0.25328762177377939</v>
      </c>
      <c r="C105" s="75">
        <v>0.27135384827852249</v>
      </c>
      <c r="D105" s="75">
        <v>0.29616358876228333</v>
      </c>
      <c r="E105" s="75">
        <v>0.34022771567106247</v>
      </c>
      <c r="F105" s="75">
        <v>0.35612131841480732</v>
      </c>
      <c r="G105" s="75">
        <v>0.38764136098325253</v>
      </c>
      <c r="H105" s="75">
        <v>0.48679610341787338</v>
      </c>
      <c r="I105" s="75">
        <v>0.52009356021881104</v>
      </c>
      <c r="J105" s="75">
        <v>0.60780385881662369</v>
      </c>
      <c r="K105" s="75">
        <v>0.58206046372652054</v>
      </c>
      <c r="L105" s="75">
        <v>0.64123346656560898</v>
      </c>
      <c r="M105" s="75">
        <v>0.78078423067927361</v>
      </c>
      <c r="N105" s="75">
        <v>0.85681440006010234</v>
      </c>
      <c r="O105" s="75">
        <v>1.012198543176055</v>
      </c>
      <c r="P105" s="75">
        <v>1.0744922123849392</v>
      </c>
      <c r="Q105" s="75">
        <v>1.1328103486448526</v>
      </c>
      <c r="R105" s="75">
        <v>1.0608124136924744</v>
      </c>
      <c r="S105" s="75">
        <v>1.1795380721669062</v>
      </c>
      <c r="T105" s="75">
        <v>1.3101730166490597</v>
      </c>
      <c r="U105" s="75">
        <v>1.3667417642245709</v>
      </c>
      <c r="V105" s="75">
        <v>1.4304342466111848</v>
      </c>
      <c r="W105" s="75">
        <v>1.5567307226083358</v>
      </c>
      <c r="X105" s="75">
        <v>1.6851360031068907</v>
      </c>
      <c r="Y105" s="75">
        <v>1.8612741582510353</v>
      </c>
      <c r="Z105" s="75">
        <v>1.9738722122274339</v>
      </c>
      <c r="AA105" s="75">
        <v>2.1032342372927815</v>
      </c>
      <c r="AB105" s="75">
        <v>2.2222422508057207</v>
      </c>
      <c r="AC105" s="75">
        <v>2.3610269997734576</v>
      </c>
      <c r="AD105" s="75">
        <v>2.498086953535676</v>
      </c>
      <c r="AE105" s="75">
        <v>2.651263500098139</v>
      </c>
      <c r="AF105" s="75">
        <v>2.817074051592499</v>
      </c>
      <c r="AG105" s="75">
        <v>2.9330250564962626</v>
      </c>
      <c r="AH105" s="75">
        <v>3.1041100323200226</v>
      </c>
      <c r="AI105" s="75">
        <v>3.2859039101749659</v>
      </c>
      <c r="AJ105" s="75">
        <v>3.4390947027131915</v>
      </c>
      <c r="AK105" s="75">
        <v>3.6759829251095653</v>
      </c>
      <c r="AL105" s="75">
        <v>3.7934852177277207</v>
      </c>
      <c r="AM105" s="75">
        <v>3.9453281536698341</v>
      </c>
      <c r="AN105" s="75">
        <v>4.1235607769340277</v>
      </c>
      <c r="AO105" s="75">
        <v>4.2958372812718153</v>
      </c>
      <c r="AP105" s="75">
        <v>4.3515061836696987</v>
      </c>
      <c r="AQ105" s="75">
        <v>4.467950886079052</v>
      </c>
      <c r="AR105" s="75">
        <v>4.6542035438178573</v>
      </c>
      <c r="AS105" s="75">
        <v>4.4818202237947844</v>
      </c>
      <c r="AT105" s="75">
        <v>4.3498642675986048</v>
      </c>
      <c r="AU105" s="75">
        <v>4.6603296065595714</v>
      </c>
      <c r="AV105" s="75">
        <v>4.6445594966580757</v>
      </c>
      <c r="AW105" s="75">
        <v>4.6057874613929926</v>
      </c>
      <c r="AX105" s="75">
        <v>4.696950623381781</v>
      </c>
      <c r="AY105" s="75">
        <v>4.8019948613018641</v>
      </c>
      <c r="AZ105" s="75">
        <v>4.7986219650417752</v>
      </c>
      <c r="BA105" s="75">
        <v>4.8231298948805943</v>
      </c>
      <c r="BB105" s="75">
        <v>4.8267641783572799</v>
      </c>
      <c r="BC105" s="75">
        <v>4.8763842644948454</v>
      </c>
      <c r="BD105" s="75">
        <v>4.7813248651855815</v>
      </c>
      <c r="BE105" s="75">
        <v>4.6409995429349351</v>
      </c>
      <c r="BF105" s="75">
        <v>4.9332415368846512</v>
      </c>
      <c r="BG105" s="75">
        <v>4.7405428221709514</v>
      </c>
      <c r="BH105" s="75">
        <v>4.5229573029320136</v>
      </c>
      <c r="BI105" s="76">
        <v>4.5138499877589879</v>
      </c>
      <c r="BJ105" s="77">
        <v>-2.0135753143462054E-3</v>
      </c>
      <c r="BK105" s="77">
        <v>-3.968409910921844E-3</v>
      </c>
      <c r="BL105" s="77">
        <v>7.0944199790839574E-3</v>
      </c>
    </row>
    <row r="106" spans="1:64">
      <c r="A106" s="69" t="s">
        <v>328</v>
      </c>
      <c r="B106" s="75">
        <v>0.1105434987694025</v>
      </c>
      <c r="C106" s="75">
        <v>0.1317371460609138</v>
      </c>
      <c r="D106" s="75">
        <v>0.15004222188144922</v>
      </c>
      <c r="E106" s="75">
        <v>0.19249810092151165</v>
      </c>
      <c r="F106" s="75">
        <v>0.20330782933160663</v>
      </c>
      <c r="G106" s="75">
        <v>0.24218477169051766</v>
      </c>
      <c r="H106" s="75">
        <v>0.26826126407831907</v>
      </c>
      <c r="I106" s="75">
        <v>0.32553649949841201</v>
      </c>
      <c r="J106" s="75">
        <v>0.34519611019641161</v>
      </c>
      <c r="K106" s="75">
        <v>0.35915416479110718</v>
      </c>
      <c r="L106" s="75">
        <v>0.3964222576469183</v>
      </c>
      <c r="M106" s="75">
        <v>0.41862356243655086</v>
      </c>
      <c r="N106" s="75">
        <v>0.46052174316719174</v>
      </c>
      <c r="O106" s="75">
        <v>0.491193070076406</v>
      </c>
      <c r="P106" s="75">
        <v>0.52202617935836315</v>
      </c>
      <c r="Q106" s="75">
        <v>0.52330113854259253</v>
      </c>
      <c r="R106" s="75">
        <v>0.52631235774606466</v>
      </c>
      <c r="S106" s="75">
        <v>0.53936087340116501</v>
      </c>
      <c r="T106" s="75">
        <v>0.59129599668085575</v>
      </c>
      <c r="U106" s="75">
        <v>0.6556180939078331</v>
      </c>
      <c r="V106" s="75">
        <v>0.68505042418837547</v>
      </c>
      <c r="W106" s="75">
        <v>0.72889555618166924</v>
      </c>
      <c r="X106" s="75">
        <v>0.83199333186348667</v>
      </c>
      <c r="Y106" s="75">
        <v>0.9363877639407292</v>
      </c>
      <c r="Z106" s="75">
        <v>1.0835917221847922</v>
      </c>
      <c r="AA106" s="75">
        <v>1.2740320289449301</v>
      </c>
      <c r="AB106" s="75">
        <v>1.4056306454294827</v>
      </c>
      <c r="AC106" s="75">
        <v>1.5379366712440969</v>
      </c>
      <c r="AD106" s="75">
        <v>1.7451370001363102</v>
      </c>
      <c r="AE106" s="75">
        <v>1.9614126075757667</v>
      </c>
      <c r="AF106" s="75">
        <v>2.2142351772636175</v>
      </c>
      <c r="AG106" s="75">
        <v>2.5054594152607024</v>
      </c>
      <c r="AH106" s="75">
        <v>2.6375006027519703</v>
      </c>
      <c r="AI106" s="75">
        <v>2.4301393574569374</v>
      </c>
      <c r="AJ106" s="75">
        <v>2.5750299990177155</v>
      </c>
      <c r="AK106" s="75">
        <v>2.6700881947763264</v>
      </c>
      <c r="AL106" s="75">
        <v>2.8159505669027567</v>
      </c>
      <c r="AM106" s="75">
        <v>3.052587216719985</v>
      </c>
      <c r="AN106" s="75">
        <v>3.2820851858336937</v>
      </c>
      <c r="AO106" s="75">
        <v>3.5630322705037543</v>
      </c>
      <c r="AP106" s="75">
        <v>3.6760221454023849</v>
      </c>
      <c r="AQ106" s="75">
        <v>3.7547943823446985</v>
      </c>
      <c r="AR106" s="75">
        <v>3.8831499186344445</v>
      </c>
      <c r="AS106" s="75">
        <v>3.8827608968131244</v>
      </c>
      <c r="AT106" s="75">
        <v>3.9920881073921919</v>
      </c>
      <c r="AU106" s="75">
        <v>4.2460015704855323</v>
      </c>
      <c r="AV106" s="75">
        <v>4.3649354688823223</v>
      </c>
      <c r="AW106" s="75">
        <v>4.6543344678357244</v>
      </c>
      <c r="AX106" s="75">
        <v>4.7263088617473841</v>
      </c>
      <c r="AY106" s="75">
        <v>4.8858103863894939</v>
      </c>
      <c r="AZ106" s="75">
        <v>4.9588059484958649</v>
      </c>
      <c r="BA106" s="75">
        <v>5.0600581057369709</v>
      </c>
      <c r="BB106" s="75">
        <v>5.157657815143466</v>
      </c>
      <c r="BC106" s="75">
        <v>5.3221544772386551</v>
      </c>
      <c r="BD106" s="75">
        <v>5.3270824626088142</v>
      </c>
      <c r="BE106" s="75">
        <v>4.9666829071938992</v>
      </c>
      <c r="BF106" s="75">
        <v>4.9925442021340132</v>
      </c>
      <c r="BG106" s="75">
        <v>4.9963692873716354</v>
      </c>
      <c r="BH106" s="75">
        <v>4.9974612090736628</v>
      </c>
      <c r="BI106" s="76">
        <v>5.1149494834244251</v>
      </c>
      <c r="BJ106" s="77">
        <v>2.3509592057952222E-2</v>
      </c>
      <c r="BK106" s="77">
        <v>7.9336048574627505E-3</v>
      </c>
      <c r="BL106" s="77">
        <v>8.0391683165410826E-3</v>
      </c>
    </row>
    <row r="107" spans="1:64">
      <c r="A107" s="69" t="s">
        <v>329</v>
      </c>
      <c r="B107" s="75">
        <v>0.10603787074796855</v>
      </c>
      <c r="C107" s="75">
        <v>0.1853346643038094</v>
      </c>
      <c r="D107" s="75">
        <v>0.25538702914491296</v>
      </c>
      <c r="E107" s="75">
        <v>0.26483790064230561</v>
      </c>
      <c r="F107" s="75">
        <v>0.31280465750023723</v>
      </c>
      <c r="G107" s="75">
        <v>0.32631649170070887</v>
      </c>
      <c r="H107" s="75">
        <v>0.29096915107220411</v>
      </c>
      <c r="I107" s="75">
        <v>0.28200402623042464</v>
      </c>
      <c r="J107" s="75">
        <v>0.29763727728277445</v>
      </c>
      <c r="K107" s="75">
        <v>0.22136461827903986</v>
      </c>
      <c r="L107" s="75">
        <v>0.2460624179802835</v>
      </c>
      <c r="M107" s="75">
        <v>0.14243973465636373</v>
      </c>
      <c r="N107" s="75">
        <v>0.15237024147063494</v>
      </c>
      <c r="O107" s="75">
        <v>0.15805860981345177</v>
      </c>
      <c r="P107" s="75">
        <v>0.17034084256738424</v>
      </c>
      <c r="Q107" s="75">
        <v>0.19493937306106091</v>
      </c>
      <c r="R107" s="75">
        <v>0.1953879649809096</v>
      </c>
      <c r="S107" s="75">
        <v>0.20869678258895874</v>
      </c>
      <c r="T107" s="75">
        <v>0.21816689730621874</v>
      </c>
      <c r="U107" s="75">
        <v>0.22009577229619026</v>
      </c>
      <c r="V107" s="75">
        <v>0.2219425510847941</v>
      </c>
      <c r="W107" s="75">
        <v>0.24059558869339526</v>
      </c>
      <c r="X107" s="75">
        <v>0.27089430787600577</v>
      </c>
      <c r="Y107" s="75">
        <v>0.2707780544878915</v>
      </c>
      <c r="Z107" s="75">
        <v>0.25807320990134031</v>
      </c>
      <c r="AA107" s="75">
        <v>0.2776608873391524</v>
      </c>
      <c r="AB107" s="75">
        <v>0.28265106771141291</v>
      </c>
      <c r="AC107" s="75">
        <v>0.30885408073663712</v>
      </c>
      <c r="AD107" s="75">
        <v>0.35270062834024429</v>
      </c>
      <c r="AE107" s="75">
        <v>0.39400320500135422</v>
      </c>
      <c r="AF107" s="75">
        <v>0.45774977887049317</v>
      </c>
      <c r="AG107" s="75">
        <v>0.52478182129561901</v>
      </c>
      <c r="AH107" s="75">
        <v>0.60450593009591103</v>
      </c>
      <c r="AI107" s="75">
        <v>0.65379659458994865</v>
      </c>
      <c r="AJ107" s="75">
        <v>0.67697633057832718</v>
      </c>
      <c r="AK107" s="75">
        <v>0.77093623578548431</v>
      </c>
      <c r="AL107" s="75">
        <v>0.87136156857013702</v>
      </c>
      <c r="AM107" s="75">
        <v>0.95311898738145828</v>
      </c>
      <c r="AN107" s="75">
        <v>1.0271833091974258</v>
      </c>
      <c r="AO107" s="75">
        <v>1.2519884556531906</v>
      </c>
      <c r="AP107" s="75">
        <v>1.3312486042850651</v>
      </c>
      <c r="AQ107" s="75">
        <v>1.2202855899813585</v>
      </c>
      <c r="AR107" s="75">
        <v>1.3329859174555168</v>
      </c>
      <c r="AS107" s="75">
        <v>1.6459509238484316</v>
      </c>
      <c r="AT107" s="75">
        <v>1.6838113896083087</v>
      </c>
      <c r="AU107" s="75">
        <v>1.9448108357610181</v>
      </c>
      <c r="AV107" s="75">
        <v>2.1497110511409119</v>
      </c>
      <c r="AW107" s="75">
        <v>2.2357352908002213</v>
      </c>
      <c r="AX107" s="75">
        <v>2.3620467904256657</v>
      </c>
      <c r="AY107" s="75">
        <v>2.605611250619404</v>
      </c>
      <c r="AZ107" s="75">
        <v>2.9177276529371738</v>
      </c>
      <c r="BA107" s="75">
        <v>3.156024573603645</v>
      </c>
      <c r="BB107" s="75">
        <v>3.4200921272858977</v>
      </c>
      <c r="BC107" s="75">
        <v>3.8840830428525805</v>
      </c>
      <c r="BD107" s="75">
        <v>4.349424920976162</v>
      </c>
      <c r="BE107" s="75">
        <v>4.4234216585755348</v>
      </c>
      <c r="BF107" s="75">
        <v>4.4041858613491058</v>
      </c>
      <c r="BG107" s="75">
        <v>4.656580775976181</v>
      </c>
      <c r="BH107" s="75">
        <v>4.9533694684505463</v>
      </c>
      <c r="BI107" s="76">
        <v>5.3145074248313904</v>
      </c>
      <c r="BJ107" s="77">
        <v>7.2907534695531462E-2</v>
      </c>
      <c r="BK107" s="77">
        <v>8.4469774428998168E-2</v>
      </c>
      <c r="BL107" s="77">
        <v>8.3528136194071009E-3</v>
      </c>
    </row>
    <row r="108" spans="1:64">
      <c r="A108" s="69" t="s">
        <v>330</v>
      </c>
      <c r="B108" s="75">
        <v>0.72369438278110465</v>
      </c>
      <c r="C108" s="75">
        <v>0.76473298138989776</v>
      </c>
      <c r="D108" s="75">
        <v>0.82660995020160044</v>
      </c>
      <c r="E108" s="75">
        <v>0.88622106019829516</v>
      </c>
      <c r="F108" s="75">
        <v>0.9384045087845152</v>
      </c>
      <c r="G108" s="75">
        <v>0.99946128906594822</v>
      </c>
      <c r="H108" s="75">
        <v>1.0943798901516857</v>
      </c>
      <c r="I108" s="75">
        <v>1.1550955116945261</v>
      </c>
      <c r="J108" s="75">
        <v>1.1899191103020712</v>
      </c>
      <c r="K108" s="75">
        <v>1.2727695688645326</v>
      </c>
      <c r="L108" s="75">
        <v>1.2813775397844438</v>
      </c>
      <c r="M108" s="75">
        <v>1.3611922808831878</v>
      </c>
      <c r="N108" s="75">
        <v>1.42636377819872</v>
      </c>
      <c r="O108" s="75">
        <v>1.501777905608833</v>
      </c>
      <c r="P108" s="75">
        <v>1.6153501899389084</v>
      </c>
      <c r="Q108" s="75">
        <v>1.7185013843009074</v>
      </c>
      <c r="R108" s="75">
        <v>1.7725952406144643</v>
      </c>
      <c r="S108" s="75">
        <v>1.8472517341760977</v>
      </c>
      <c r="T108" s="75">
        <v>1.9128166968548612</v>
      </c>
      <c r="U108" s="75">
        <v>1.9819467301640543</v>
      </c>
      <c r="V108" s="75">
        <v>2.0672306037558883</v>
      </c>
      <c r="W108" s="75">
        <v>2.1112905820955348</v>
      </c>
      <c r="X108" s="75">
        <v>2.0500893362841452</v>
      </c>
      <c r="Y108" s="75">
        <v>2.0814629846245225</v>
      </c>
      <c r="Z108" s="75">
        <v>2.0255572910427873</v>
      </c>
      <c r="AA108" s="75">
        <v>1.9922501378905508</v>
      </c>
      <c r="AB108" s="75">
        <v>1.9240910378293847</v>
      </c>
      <c r="AC108" s="75">
        <v>1.7487328602446723</v>
      </c>
      <c r="AD108" s="75">
        <v>1.6750780622687671</v>
      </c>
      <c r="AE108" s="75">
        <v>1.6060692363653288</v>
      </c>
      <c r="AF108" s="75">
        <v>1.5896121861342181</v>
      </c>
      <c r="AG108" s="75">
        <v>1.483957808305604</v>
      </c>
      <c r="AH108" s="75">
        <v>1.4698167197147605</v>
      </c>
      <c r="AI108" s="75">
        <v>1.4088533403871679</v>
      </c>
      <c r="AJ108" s="75">
        <v>1.4888798632794575</v>
      </c>
      <c r="AK108" s="75">
        <v>1.6113882517143523</v>
      </c>
      <c r="AL108" s="75">
        <v>1.6684223311365649</v>
      </c>
      <c r="AM108" s="75">
        <v>1.6225235874797761</v>
      </c>
      <c r="AN108" s="75">
        <v>1.710881116704396</v>
      </c>
      <c r="AO108" s="75">
        <v>1.7556290622215087</v>
      </c>
      <c r="AP108" s="75">
        <v>1.8432909509384068</v>
      </c>
      <c r="AQ108" s="75">
        <v>1.9217453500570905</v>
      </c>
      <c r="AR108" s="75">
        <v>1.8730782120850173</v>
      </c>
      <c r="AS108" s="75">
        <v>1.9429084342216072</v>
      </c>
      <c r="AT108" s="75">
        <v>1.9529369008421895</v>
      </c>
      <c r="AU108" s="75">
        <v>2.1445280616270708</v>
      </c>
      <c r="AV108" s="75">
        <v>2.0968902546126742</v>
      </c>
      <c r="AW108" s="75">
        <v>2.1634754850422553</v>
      </c>
      <c r="AX108" s="75">
        <v>2.1470955844486923</v>
      </c>
      <c r="AY108" s="75">
        <v>2.2875068051885705</v>
      </c>
      <c r="AZ108" s="75">
        <v>2.3796795358045699</v>
      </c>
      <c r="BA108" s="75">
        <v>2.521323056123947</v>
      </c>
      <c r="BB108" s="75">
        <v>3.0759146718083912</v>
      </c>
      <c r="BC108" s="75">
        <v>3.2699678060844235</v>
      </c>
      <c r="BD108" s="75">
        <v>3.4474966528129016</v>
      </c>
      <c r="BE108" s="75">
        <v>3.5468532501303116</v>
      </c>
      <c r="BF108" s="75">
        <v>3.4805289054003623</v>
      </c>
      <c r="BG108" s="75">
        <v>3.6916582459265328</v>
      </c>
      <c r="BH108" s="75">
        <v>3.8025792837053984</v>
      </c>
      <c r="BI108" s="76">
        <v>3.8983559847031444</v>
      </c>
      <c r="BJ108" s="77">
        <v>2.5187298896873322E-2</v>
      </c>
      <c r="BK108" s="77">
        <v>6.1458481551106559E-2</v>
      </c>
      <c r="BL108" s="77">
        <v>6.1270477881322522E-3</v>
      </c>
    </row>
    <row r="109" spans="1:64">
      <c r="A109" s="81" t="s">
        <v>331</v>
      </c>
      <c r="B109" s="79">
        <v>18.906461446385947</v>
      </c>
      <c r="C109" s="79">
        <v>20.728356061836166</v>
      </c>
      <c r="D109" s="79">
        <v>21.54949690238027</v>
      </c>
      <c r="E109" s="79">
        <v>23.12904368706586</v>
      </c>
      <c r="F109" s="79">
        <v>26.519974968561655</v>
      </c>
      <c r="G109" s="79">
        <v>30.363766020243929</v>
      </c>
      <c r="H109" s="79">
        <v>33.018018218974248</v>
      </c>
      <c r="I109" s="79">
        <v>35.296498800144036</v>
      </c>
      <c r="J109" s="79">
        <v>37.935614588031967</v>
      </c>
      <c r="K109" s="79">
        <v>38.553595833813233</v>
      </c>
      <c r="L109" s="79">
        <v>40.487577899373719</v>
      </c>
      <c r="M109" s="79">
        <v>42.525526679619361</v>
      </c>
      <c r="N109" s="79">
        <v>44.75398671383482</v>
      </c>
      <c r="O109" s="79">
        <v>47.485824562894777</v>
      </c>
      <c r="P109" s="79">
        <v>49.340003479768711</v>
      </c>
      <c r="Q109" s="79">
        <v>49.50070179391696</v>
      </c>
      <c r="R109" s="79">
        <v>49.833486508898204</v>
      </c>
      <c r="S109" s="79">
        <v>50.448248659678939</v>
      </c>
      <c r="T109" s="79">
        <v>52.937084381228487</v>
      </c>
      <c r="U109" s="79">
        <v>55.936627340855921</v>
      </c>
      <c r="V109" s="79">
        <v>58.930985766071899</v>
      </c>
      <c r="W109" s="79">
        <v>61.311265649648703</v>
      </c>
      <c r="X109" s="79">
        <v>65.136035843890568</v>
      </c>
      <c r="Y109" s="79">
        <v>69.743162927014055</v>
      </c>
      <c r="Z109" s="79">
        <v>73.407876218569072</v>
      </c>
      <c r="AA109" s="79">
        <v>76.172653936009738</v>
      </c>
      <c r="AB109" s="79">
        <v>79.905035548354135</v>
      </c>
      <c r="AC109" s="79">
        <v>83.554212301595726</v>
      </c>
      <c r="AD109" s="79">
        <v>88.042233718478201</v>
      </c>
      <c r="AE109" s="79">
        <v>92.791152863544994</v>
      </c>
      <c r="AF109" s="79">
        <v>97.197531729711955</v>
      </c>
      <c r="AG109" s="79">
        <v>101.80712790734378</v>
      </c>
      <c r="AH109" s="79">
        <v>104.9237773858567</v>
      </c>
      <c r="AI109" s="79">
        <v>104.80610104900529</v>
      </c>
      <c r="AJ109" s="79">
        <v>108.6583220163605</v>
      </c>
      <c r="AK109" s="79">
        <v>113.03080957377875</v>
      </c>
      <c r="AL109" s="79">
        <v>116.72596627496732</v>
      </c>
      <c r="AM109" s="79">
        <v>122.28263369518649</v>
      </c>
      <c r="AN109" s="79">
        <v>132.45565154114809</v>
      </c>
      <c r="AO109" s="79">
        <v>145.59458109311575</v>
      </c>
      <c r="AP109" s="79">
        <v>157.1809431968191</v>
      </c>
      <c r="AQ109" s="79">
        <v>166.36100276811351</v>
      </c>
      <c r="AR109" s="79">
        <v>176.65559455807272</v>
      </c>
      <c r="AS109" s="79">
        <v>181.65191596976976</v>
      </c>
      <c r="AT109" s="79">
        <v>185.82827793507732</v>
      </c>
      <c r="AU109" s="79">
        <v>197.62506751844546</v>
      </c>
      <c r="AV109" s="79">
        <v>207.60861642417677</v>
      </c>
      <c r="AW109" s="79">
        <v>214.37476160860277</v>
      </c>
      <c r="AX109" s="79">
        <v>220.06117966087353</v>
      </c>
      <c r="AY109" s="79">
        <v>225.64333873905395</v>
      </c>
      <c r="AZ109" s="79">
        <v>229.49013584710016</v>
      </c>
      <c r="BA109" s="79">
        <v>232.87026210800946</v>
      </c>
      <c r="BB109" s="79">
        <v>241.36694277824756</v>
      </c>
      <c r="BC109" s="79">
        <v>251.34251644131109</v>
      </c>
      <c r="BD109" s="79">
        <v>259.41260107356783</v>
      </c>
      <c r="BE109" s="79">
        <v>258.22410814917151</v>
      </c>
      <c r="BF109" s="79">
        <v>272.10365138077975</v>
      </c>
      <c r="BG109" s="79">
        <v>278.95289233804067</v>
      </c>
      <c r="BH109" s="79">
        <v>290.74596976073724</v>
      </c>
      <c r="BI109" s="79">
        <v>301.49329360796474</v>
      </c>
      <c r="BJ109" s="80">
        <v>3.6964652875745019E-2</v>
      </c>
      <c r="BK109" s="80">
        <v>3.1985088207516554E-2</v>
      </c>
      <c r="BL109" s="80">
        <v>0.47385714003182688</v>
      </c>
    </row>
    <row r="110" spans="1:64">
      <c r="A110" s="82"/>
      <c r="B110" s="75"/>
      <c r="C110" s="75"/>
      <c r="D110" s="75"/>
      <c r="E110" s="75"/>
      <c r="F110" s="75"/>
      <c r="G110" s="75"/>
      <c r="H110" s="75"/>
      <c r="I110" s="75"/>
      <c r="J110" s="75"/>
      <c r="K110" s="75"/>
      <c r="L110" s="75"/>
      <c r="M110" s="75"/>
      <c r="N110" s="75"/>
      <c r="O110" s="75"/>
      <c r="P110" s="75"/>
      <c r="Q110" s="75"/>
      <c r="R110" s="75"/>
      <c r="S110" s="75"/>
      <c r="T110" s="75"/>
      <c r="U110" s="75"/>
      <c r="V110" s="75"/>
      <c r="W110" s="75"/>
      <c r="X110" s="75"/>
      <c r="Y110" s="75"/>
      <c r="Z110" s="75"/>
      <c r="AA110" s="75"/>
      <c r="AB110" s="75"/>
      <c r="AC110" s="75"/>
      <c r="AD110" s="75"/>
      <c r="AE110" s="75"/>
      <c r="AF110" s="75"/>
      <c r="AG110" s="75"/>
      <c r="AH110" s="75"/>
      <c r="AI110" s="75"/>
      <c r="AJ110" s="75"/>
      <c r="AK110" s="75"/>
      <c r="AL110" s="75"/>
      <c r="AM110" s="75"/>
      <c r="AN110" s="75"/>
      <c r="AO110" s="75"/>
      <c r="AP110" s="75"/>
      <c r="AQ110" s="75"/>
      <c r="AR110" s="75"/>
      <c r="AS110" s="75"/>
      <c r="AT110" s="75"/>
      <c r="AU110" s="75"/>
      <c r="AV110" s="75"/>
      <c r="AW110" s="75"/>
      <c r="AX110" s="75"/>
      <c r="AY110" s="75"/>
      <c r="AZ110" s="75"/>
      <c r="BA110" s="75"/>
      <c r="BB110" s="75"/>
      <c r="BC110" s="75"/>
      <c r="BD110" s="75"/>
      <c r="BE110" s="75"/>
      <c r="BF110" s="75"/>
      <c r="BG110" s="76"/>
      <c r="BH110" s="76"/>
      <c r="BI110" s="76"/>
      <c r="BJ110" s="83"/>
      <c r="BK110" s="83"/>
      <c r="BL110" s="83"/>
    </row>
    <row r="111" spans="1:64">
      <c r="A111" s="1347" t="s">
        <v>332</v>
      </c>
      <c r="B111" s="1348">
        <v>156.09710769934145</v>
      </c>
      <c r="C111" s="1348">
        <v>164.63681067316475</v>
      </c>
      <c r="D111" s="1348">
        <v>170.67799581034524</v>
      </c>
      <c r="E111" s="1348">
        <v>180.8882837238134</v>
      </c>
      <c r="F111" s="1348">
        <v>193.32144567760224</v>
      </c>
      <c r="G111" s="1348">
        <v>205.83940432566135</v>
      </c>
      <c r="H111" s="1348">
        <v>213.97881804300619</v>
      </c>
      <c r="I111" s="1348">
        <v>225.73437673419869</v>
      </c>
      <c r="J111" s="1348">
        <v>238.81554013538755</v>
      </c>
      <c r="K111" s="1348">
        <v>240.10744124198118</v>
      </c>
      <c r="L111" s="1348">
        <v>241.76628594513022</v>
      </c>
      <c r="M111" s="1348">
        <v>254.6811613890568</v>
      </c>
      <c r="N111" s="1348">
        <v>263.90222119149303</v>
      </c>
      <c r="O111" s="1348">
        <v>274.24453452152466</v>
      </c>
      <c r="P111" s="1348">
        <v>283.31508218350666</v>
      </c>
      <c r="Q111" s="1348">
        <v>280.83801648313249</v>
      </c>
      <c r="R111" s="1348">
        <v>279.55726363191582</v>
      </c>
      <c r="S111" s="1348">
        <v>278.19935014287148</v>
      </c>
      <c r="T111" s="1348">
        <v>282.95685929128155</v>
      </c>
      <c r="U111" s="1348">
        <v>295.66609756849846</v>
      </c>
      <c r="V111" s="1348">
        <v>303.59840085937111</v>
      </c>
      <c r="W111" s="1348">
        <v>310.32281414153391</v>
      </c>
      <c r="X111" s="1348">
        <v>321.55717342342246</v>
      </c>
      <c r="Y111" s="1348">
        <v>333.59960405068693</v>
      </c>
      <c r="Z111" s="1348">
        <v>340.03450889219857</v>
      </c>
      <c r="AA111" s="1348">
        <v>345.08264893918829</v>
      </c>
      <c r="AB111" s="1348">
        <v>347.45908429925794</v>
      </c>
      <c r="AC111" s="1348">
        <v>349.57756139686165</v>
      </c>
      <c r="AD111" s="1348">
        <v>352.4213156976781</v>
      </c>
      <c r="AE111" s="1348">
        <v>356.89409283463692</v>
      </c>
      <c r="AF111" s="1348">
        <v>364.73529557932522</v>
      </c>
      <c r="AG111" s="1348">
        <v>375.28499671454233</v>
      </c>
      <c r="AH111" s="1348">
        <v>378.96936028111998</v>
      </c>
      <c r="AI111" s="1348">
        <v>381.06863926956839</v>
      </c>
      <c r="AJ111" s="1348">
        <v>387.41032481481113</v>
      </c>
      <c r="AK111" s="1348">
        <v>397.49901691251517</v>
      </c>
      <c r="AL111" s="1348">
        <v>401.37586579258988</v>
      </c>
      <c r="AM111" s="1348">
        <v>410.01996509881434</v>
      </c>
      <c r="AN111" s="1348">
        <v>424.25858694937801</v>
      </c>
      <c r="AO111" s="1348">
        <v>445.83025563882347</v>
      </c>
      <c r="AP111" s="1348">
        <v>460.57217811526112</v>
      </c>
      <c r="AQ111" s="1348">
        <v>473.33234267308245</v>
      </c>
      <c r="AR111" s="1348">
        <v>488.22475910733476</v>
      </c>
      <c r="AS111" s="1348">
        <v>494.02584498810336</v>
      </c>
      <c r="AT111" s="1348">
        <v>486.11959062108815</v>
      </c>
      <c r="AU111" s="1348">
        <v>509.76740517525843</v>
      </c>
      <c r="AV111" s="1348">
        <v>521.68784380626198</v>
      </c>
      <c r="AW111" s="1348">
        <v>529.20876763073227</v>
      </c>
      <c r="AX111" s="1348">
        <v>538.55903214348268</v>
      </c>
      <c r="AY111" s="1348">
        <v>544.46097196463302</v>
      </c>
      <c r="AZ111" s="1348">
        <v>548.48744204367711</v>
      </c>
      <c r="BA111" s="1348">
        <v>555.1973418454877</v>
      </c>
      <c r="BB111" s="1348">
        <v>567.45110361408729</v>
      </c>
      <c r="BC111" s="1348">
        <v>582.50209574829432</v>
      </c>
      <c r="BD111" s="1348">
        <v>589.30062441272412</v>
      </c>
      <c r="BE111" s="1348">
        <v>568.77800673305649</v>
      </c>
      <c r="BF111" s="1348">
        <v>597.75657738087375</v>
      </c>
      <c r="BG111" s="1348">
        <v>608.62153101057584</v>
      </c>
      <c r="BH111" s="1348">
        <v>620.05962828505676</v>
      </c>
      <c r="BI111" s="1348">
        <v>636.25356280948893</v>
      </c>
      <c r="BJ111" s="1349">
        <v>2.6116737464783712E-2</v>
      </c>
      <c r="BK111" s="1349">
        <v>1.6809725203359216E-2</v>
      </c>
      <c r="BL111" s="1349">
        <v>1</v>
      </c>
    </row>
    <row r="112" spans="1:64">
      <c r="A112" s="69" t="s">
        <v>333</v>
      </c>
      <c r="B112" s="75">
        <v>110.22674302003452</v>
      </c>
      <c r="C112" s="75">
        <v>115.8407278603172</v>
      </c>
      <c r="D112" s="75">
        <v>120.27812271660787</v>
      </c>
      <c r="E112" s="75">
        <v>128.10178524171533</v>
      </c>
      <c r="F112" s="75">
        <v>136.78896296619041</v>
      </c>
      <c r="G112" s="75">
        <v>144.70524953406675</v>
      </c>
      <c r="H112" s="75">
        <v>148.42310483567599</v>
      </c>
      <c r="I112" s="75">
        <v>156.22028831860371</v>
      </c>
      <c r="J112" s="75">
        <v>164.97064696988309</v>
      </c>
      <c r="K112" s="75">
        <v>162.68830766811789</v>
      </c>
      <c r="L112" s="75">
        <v>159.8672532169885</v>
      </c>
      <c r="M112" s="75">
        <v>168.37566320604947</v>
      </c>
      <c r="N112" s="75">
        <v>172.09204861282888</v>
      </c>
      <c r="O112" s="75">
        <v>177.10453717468681</v>
      </c>
      <c r="P112" s="75">
        <v>181.58586653092789</v>
      </c>
      <c r="Q112" s="75">
        <v>176.72641866348567</v>
      </c>
      <c r="R112" s="75">
        <v>172.8419938156494</v>
      </c>
      <c r="S112" s="75">
        <v>167.8939182291997</v>
      </c>
      <c r="T112" s="75">
        <v>168.68768260590787</v>
      </c>
      <c r="U112" s="75">
        <v>175.68147468582174</v>
      </c>
      <c r="V112" s="75">
        <v>180.19244763431561</v>
      </c>
      <c r="W112" s="75">
        <v>182.43860708527609</v>
      </c>
      <c r="X112" s="75">
        <v>188.02446493220305</v>
      </c>
      <c r="Y112" s="75">
        <v>194.24543536041801</v>
      </c>
      <c r="Z112" s="75">
        <v>197.73868140680315</v>
      </c>
      <c r="AA112" s="75">
        <v>199.66744251604541</v>
      </c>
      <c r="AB112" s="75">
        <v>201.27981604623074</v>
      </c>
      <c r="AC112" s="75">
        <v>203.28801056389239</v>
      </c>
      <c r="AD112" s="75">
        <v>206.28273277781011</v>
      </c>
      <c r="AE112" s="75">
        <v>209.82841403394161</v>
      </c>
      <c r="AF112" s="75">
        <v>215.18157195415517</v>
      </c>
      <c r="AG112" s="75">
        <v>222.41325498130595</v>
      </c>
      <c r="AH112" s="75">
        <v>224.58986927541673</v>
      </c>
      <c r="AI112" s="75">
        <v>225.21385007737535</v>
      </c>
      <c r="AJ112" s="75">
        <v>228.34243631003437</v>
      </c>
      <c r="AK112" s="75">
        <v>232.4878723765305</v>
      </c>
      <c r="AL112" s="75">
        <v>230.71163688507113</v>
      </c>
      <c r="AM112" s="75">
        <v>232.83513197642242</v>
      </c>
      <c r="AN112" s="75">
        <v>234.8613186060611</v>
      </c>
      <c r="AO112" s="75">
        <v>239.44829473895879</v>
      </c>
      <c r="AP112" s="75">
        <v>241.23942655268252</v>
      </c>
      <c r="AQ112" s="75">
        <v>241.25069952426963</v>
      </c>
      <c r="AR112" s="75">
        <v>243.21858818546116</v>
      </c>
      <c r="AS112" s="75">
        <v>240.64849157901517</v>
      </c>
      <c r="AT112" s="75">
        <v>228.85758198067924</v>
      </c>
      <c r="AU112" s="75">
        <v>237.2329908412612</v>
      </c>
      <c r="AV112" s="75">
        <v>234.78346389382205</v>
      </c>
      <c r="AW112" s="75">
        <v>232.62455732685294</v>
      </c>
      <c r="AX112" s="75">
        <v>234.95324121374324</v>
      </c>
      <c r="AY112" s="75">
        <v>233.18103147621969</v>
      </c>
      <c r="AZ112" s="75">
        <v>233.63852448023317</v>
      </c>
      <c r="BA112" s="75">
        <v>234.8584282045058</v>
      </c>
      <c r="BB112" s="75">
        <v>237.60227112346456</v>
      </c>
      <c r="BC112" s="75">
        <v>241.17911658255071</v>
      </c>
      <c r="BD112" s="75">
        <v>239.13965639728576</v>
      </c>
      <c r="BE112" s="75">
        <v>222.61134299108107</v>
      </c>
      <c r="BF112" s="75">
        <v>233.05994832504803</v>
      </c>
      <c r="BG112" s="75">
        <v>234.211675836018</v>
      </c>
      <c r="BH112" s="75">
        <v>230.25940975336925</v>
      </c>
      <c r="BI112" s="76">
        <v>232.88377533548373</v>
      </c>
      <c r="BJ112" s="77">
        <v>1.1397430337050762E-2</v>
      </c>
      <c r="BK112" s="77">
        <v>-8.843097650491627E-4</v>
      </c>
      <c r="BL112" s="77">
        <v>0.36602353047288988</v>
      </c>
    </row>
    <row r="113" spans="1:64">
      <c r="A113" s="69" t="s">
        <v>334</v>
      </c>
      <c r="B113" s="75">
        <v>45.870364679306931</v>
      </c>
      <c r="C113" s="75">
        <v>48.796082812847544</v>
      </c>
      <c r="D113" s="75">
        <v>50.399873093737369</v>
      </c>
      <c r="E113" s="75">
        <v>52.786498482098068</v>
      </c>
      <c r="F113" s="75">
        <v>56.532482711411831</v>
      </c>
      <c r="G113" s="75">
        <v>61.134154791594597</v>
      </c>
      <c r="H113" s="75">
        <v>65.5557132073302</v>
      </c>
      <c r="I113" s="75">
        <v>69.514088415594983</v>
      </c>
      <c r="J113" s="75">
        <v>73.844893165504459</v>
      </c>
      <c r="K113" s="75">
        <v>77.419133573863292</v>
      </c>
      <c r="L113" s="75">
        <v>81.899032728141719</v>
      </c>
      <c r="M113" s="75">
        <v>86.30549818300733</v>
      </c>
      <c r="N113" s="75">
        <v>91.810172578664179</v>
      </c>
      <c r="O113" s="75">
        <v>97.139997346837845</v>
      </c>
      <c r="P113" s="75">
        <v>101.72921565257877</v>
      </c>
      <c r="Q113" s="75">
        <v>104.11159781964682</v>
      </c>
      <c r="R113" s="75">
        <v>106.71526981626641</v>
      </c>
      <c r="S113" s="75">
        <v>110.30543191367178</v>
      </c>
      <c r="T113" s="75">
        <v>114.26917668537368</v>
      </c>
      <c r="U113" s="75">
        <v>119.98462288267672</v>
      </c>
      <c r="V113" s="75">
        <v>123.4059532250555</v>
      </c>
      <c r="W113" s="75">
        <v>127.88420705625782</v>
      </c>
      <c r="X113" s="75">
        <v>133.53270849121941</v>
      </c>
      <c r="Y113" s="75">
        <v>139.35416869026892</v>
      </c>
      <c r="Z113" s="75">
        <v>142.29582748539542</v>
      </c>
      <c r="AA113" s="75">
        <v>145.41520642314285</v>
      </c>
      <c r="AB113" s="75">
        <v>146.1792682530272</v>
      </c>
      <c r="AC113" s="75">
        <v>146.28955083296927</v>
      </c>
      <c r="AD113" s="75">
        <v>146.13858291986801</v>
      </c>
      <c r="AE113" s="75">
        <v>147.06567880069531</v>
      </c>
      <c r="AF113" s="75">
        <v>149.55372362517005</v>
      </c>
      <c r="AG113" s="75">
        <v>152.87174173323638</v>
      </c>
      <c r="AH113" s="75">
        <v>154.37949100570324</v>
      </c>
      <c r="AI113" s="75">
        <v>155.85478919219301</v>
      </c>
      <c r="AJ113" s="75">
        <v>159.06788850477673</v>
      </c>
      <c r="AK113" s="75">
        <v>165.01114453598473</v>
      </c>
      <c r="AL113" s="75">
        <v>170.66422890751872</v>
      </c>
      <c r="AM113" s="75">
        <v>177.18483312239192</v>
      </c>
      <c r="AN113" s="75">
        <v>189.39726834331691</v>
      </c>
      <c r="AO113" s="75">
        <v>206.38196089986468</v>
      </c>
      <c r="AP113" s="75">
        <v>219.33275156257861</v>
      </c>
      <c r="AQ113" s="75">
        <v>232.08164314881282</v>
      </c>
      <c r="AR113" s="75">
        <v>245.0061709218736</v>
      </c>
      <c r="AS113" s="75">
        <v>253.37735340908819</v>
      </c>
      <c r="AT113" s="75">
        <v>257.26200864040891</v>
      </c>
      <c r="AU113" s="75">
        <v>272.53441433399729</v>
      </c>
      <c r="AV113" s="75">
        <v>286.90437991243999</v>
      </c>
      <c r="AW113" s="75">
        <v>296.58421030387933</v>
      </c>
      <c r="AX113" s="75">
        <v>303.60579092973938</v>
      </c>
      <c r="AY113" s="75">
        <v>311.27994048841327</v>
      </c>
      <c r="AZ113" s="75">
        <v>314.84891756344393</v>
      </c>
      <c r="BA113" s="75">
        <v>320.33891364098184</v>
      </c>
      <c r="BB113" s="75">
        <v>329.84883249062273</v>
      </c>
      <c r="BC113" s="75">
        <v>341.3229791657435</v>
      </c>
      <c r="BD113" s="75">
        <v>350.16096801543824</v>
      </c>
      <c r="BE113" s="75">
        <v>346.16666374197541</v>
      </c>
      <c r="BF113" s="75">
        <v>364.69662905582567</v>
      </c>
      <c r="BG113" s="75">
        <v>374.40985517455789</v>
      </c>
      <c r="BH113" s="75">
        <v>389.80021853168762</v>
      </c>
      <c r="BI113" s="76">
        <v>403.36978747400508</v>
      </c>
      <c r="BJ113" s="77">
        <v>3.4811599114622727E-2</v>
      </c>
      <c r="BK113" s="77">
        <v>2.8819841982564709E-2</v>
      </c>
      <c r="BL113" s="77">
        <v>0.63397646952710995</v>
      </c>
    </row>
    <row r="114" spans="1:64">
      <c r="A114" s="84" t="s">
        <v>335</v>
      </c>
      <c r="B114" s="85">
        <v>34.034741623996524</v>
      </c>
      <c r="C114" s="85">
        <v>35.190560619230382</v>
      </c>
      <c r="D114" s="85">
        <v>36.40889821415476</v>
      </c>
      <c r="E114" s="85">
        <v>38.984927397759748</v>
      </c>
      <c r="F114" s="85">
        <v>42.203740436918451</v>
      </c>
      <c r="G114" s="85">
        <v>45.284291262520128</v>
      </c>
      <c r="H114" s="85">
        <v>46.695391785076936</v>
      </c>
      <c r="I114" s="85">
        <v>49.204380504219444</v>
      </c>
      <c r="J114" s="85">
        <v>52.012492144378484</v>
      </c>
      <c r="K114" s="85">
        <v>51.497044453877606</v>
      </c>
      <c r="L114" s="85">
        <v>51.253335827306728</v>
      </c>
      <c r="M114" s="85">
        <v>54.432031941760215</v>
      </c>
      <c r="N114" s="85">
        <v>55.303523001231952</v>
      </c>
      <c r="O114" s="85">
        <v>57.504611336680682</v>
      </c>
      <c r="P114" s="85">
        <v>59.584269789913378</v>
      </c>
      <c r="Q114" s="85">
        <v>58.625168213591678</v>
      </c>
      <c r="R114" s="85">
        <v>56.90112377294281</v>
      </c>
      <c r="S114" s="85">
        <v>55.566384292877046</v>
      </c>
      <c r="T114" s="85">
        <v>55.801409631851129</v>
      </c>
      <c r="U114" s="85">
        <v>57.507724777504336</v>
      </c>
      <c r="V114" s="85">
        <v>60.455293716218875</v>
      </c>
      <c r="W114" s="85">
        <v>61.316063759059034</v>
      </c>
      <c r="X114" s="85">
        <v>62.627439530622723</v>
      </c>
      <c r="Y114" s="85">
        <v>63.152170603742888</v>
      </c>
      <c r="Z114" s="85">
        <v>63.316347319966553</v>
      </c>
      <c r="AA114" s="85">
        <v>63.861747543038291</v>
      </c>
      <c r="AB114" s="85">
        <v>63.322574734889713</v>
      </c>
      <c r="AC114" s="85">
        <v>62.252481421628545</v>
      </c>
      <c r="AD114" s="85">
        <v>61.802570397322597</v>
      </c>
      <c r="AE114" s="85">
        <v>61.611931531559094</v>
      </c>
      <c r="AF114" s="85">
        <v>63.273610212345375</v>
      </c>
      <c r="AG114" s="85">
        <v>65.254026018009426</v>
      </c>
      <c r="AH114" s="85">
        <v>64.867337893246258</v>
      </c>
      <c r="AI114" s="85">
        <v>65.307581966013458</v>
      </c>
      <c r="AJ114" s="85">
        <v>64.874633274486769</v>
      </c>
      <c r="AK114" s="85">
        <v>64.892094311694564</v>
      </c>
      <c r="AL114" s="85">
        <v>66.084049467610384</v>
      </c>
      <c r="AM114" s="85">
        <v>65.766493697108672</v>
      </c>
      <c r="AN114" s="85">
        <v>66.968041138185072</v>
      </c>
      <c r="AO114" s="85">
        <v>67.956892726030674</v>
      </c>
      <c r="AP114" s="85">
        <v>67.968204080392525</v>
      </c>
      <c r="AQ114" s="85">
        <v>68.432291592982438</v>
      </c>
      <c r="AR114" s="85">
        <v>67.612193663733706</v>
      </c>
      <c r="AS114" s="85">
        <v>67.392671496352705</v>
      </c>
      <c r="AT114" s="85">
        <v>63.307491391215081</v>
      </c>
      <c r="AU114" s="85">
        <v>65.910247239441105</v>
      </c>
      <c r="AV114" s="85">
        <v>63.965758222379009</v>
      </c>
      <c r="AW114" s="85">
        <v>63.251186204722217</v>
      </c>
      <c r="AX114" s="85">
        <v>62.760953198368043</v>
      </c>
      <c r="AY114" s="85">
        <v>60.73782713909759</v>
      </c>
      <c r="AZ114" s="85">
        <v>61.467311840495768</v>
      </c>
      <c r="BA114" s="85">
        <v>62.064621354677456</v>
      </c>
      <c r="BB114" s="85">
        <v>63.226657151787549</v>
      </c>
      <c r="BC114" s="85">
        <v>63.016268317574941</v>
      </c>
      <c r="BD114" s="85">
        <v>62.124210551890428</v>
      </c>
      <c r="BE114" s="85">
        <v>57.419497494011011</v>
      </c>
      <c r="BF114" s="85">
        <v>60.501616342648049</v>
      </c>
      <c r="BG114" s="85">
        <v>58.138964303923785</v>
      </c>
      <c r="BH114" s="85">
        <v>56.504606207314282</v>
      </c>
      <c r="BI114" s="79">
        <v>57.248137926399977</v>
      </c>
      <c r="BJ114" s="86">
        <v>1.3158780655114999E-2</v>
      </c>
      <c r="BK114" s="86">
        <v>-9.1516661574478908E-3</v>
      </c>
      <c r="BL114" s="86">
        <v>8.9976923152478405E-2</v>
      </c>
    </row>
    <row r="115" spans="1:64">
      <c r="A115" s="69"/>
      <c r="B115" s="69"/>
      <c r="C115" s="69"/>
      <c r="D115" s="69"/>
      <c r="E115" s="69"/>
      <c r="F115" s="69"/>
      <c r="G115" s="69"/>
      <c r="H115" s="69"/>
      <c r="I115" s="69"/>
      <c r="J115" s="69"/>
      <c r="K115" s="69"/>
      <c r="L115" s="69"/>
      <c r="M115" s="69"/>
      <c r="N115" s="69"/>
      <c r="O115" s="69"/>
      <c r="P115" s="69"/>
      <c r="Q115" s="69"/>
      <c r="R115" s="69"/>
      <c r="S115" s="69"/>
      <c r="T115" s="69"/>
      <c r="U115" s="69"/>
      <c r="V115" s="69"/>
      <c r="W115" s="69"/>
      <c r="X115" s="69"/>
      <c r="Y115" s="69"/>
      <c r="Z115" s="69"/>
      <c r="AA115" s="69"/>
      <c r="AB115" s="69"/>
      <c r="AC115" s="69"/>
      <c r="AD115" s="69"/>
      <c r="AE115" s="69"/>
      <c r="AF115" s="69"/>
      <c r="AG115" s="69"/>
      <c r="AH115" s="69"/>
      <c r="AI115" s="69"/>
      <c r="AJ115" s="69"/>
      <c r="AK115" s="69"/>
      <c r="AL115" s="69"/>
      <c r="AM115" s="69"/>
      <c r="AN115" s="69"/>
      <c r="AO115" s="69"/>
      <c r="AP115" s="69"/>
      <c r="AQ115" s="69"/>
      <c r="AR115" s="69"/>
      <c r="AS115" s="69"/>
      <c r="AT115" s="69"/>
      <c r="AU115" s="69"/>
      <c r="AV115" s="69"/>
      <c r="AW115" s="69"/>
      <c r="AX115" s="69"/>
      <c r="AY115" s="69"/>
      <c r="AZ115" s="69"/>
      <c r="BA115" s="69"/>
      <c r="BB115" s="69"/>
      <c r="BC115" s="69"/>
      <c r="BD115" s="69"/>
      <c r="BE115" s="69"/>
      <c r="BF115" s="68"/>
      <c r="BG115" s="68"/>
      <c r="BH115" s="68"/>
      <c r="BI115" s="68"/>
      <c r="BJ115" s="69"/>
      <c r="BK115" s="69"/>
      <c r="BL115" s="69"/>
    </row>
    <row r="116" spans="1:64">
      <c r="A116" s="69" t="s">
        <v>1004</v>
      </c>
      <c r="BD116" s="68"/>
      <c r="BE116" s="68"/>
      <c r="BF116" s="68"/>
      <c r="BG116" s="68"/>
      <c r="BH116" s="68"/>
      <c r="BI116" s="68"/>
    </row>
    <row r="117" spans="1:64">
      <c r="A117" s="69" t="s">
        <v>1005</v>
      </c>
      <c r="BD117" s="68"/>
      <c r="BE117" s="1350"/>
      <c r="BF117" s="1350"/>
      <c r="BG117" s="68"/>
      <c r="BH117" s="68"/>
      <c r="BI117" s="68"/>
    </row>
    <row r="118" spans="1:64">
      <c r="A118" s="69" t="s">
        <v>336</v>
      </c>
      <c r="BD118" s="68"/>
      <c r="BE118" s="87"/>
      <c r="BF118" s="87"/>
      <c r="BG118" s="68"/>
      <c r="BH118" s="68"/>
      <c r="BI118" s="68"/>
    </row>
    <row r="119" spans="1:64">
      <c r="A119" s="88" t="s">
        <v>341</v>
      </c>
      <c r="BD119" s="68"/>
      <c r="BE119" s="68"/>
      <c r="BF119" s="68"/>
      <c r="BG119" s="68"/>
      <c r="BH119" s="68"/>
      <c r="BI119" s="68"/>
    </row>
    <row r="120" spans="1:64">
      <c r="A120" s="89" t="s">
        <v>337</v>
      </c>
      <c r="BD120" s="68"/>
      <c r="BE120" s="68"/>
      <c r="BF120" s="68"/>
      <c r="BG120" s="68"/>
      <c r="BH120" s="68"/>
      <c r="BI120" s="68"/>
    </row>
    <row r="121" spans="1:64">
      <c r="A121" s="89" t="s">
        <v>338</v>
      </c>
      <c r="BD121" s="68"/>
      <c r="BE121" s="68"/>
      <c r="BF121" s="68"/>
      <c r="BG121" s="68"/>
      <c r="BH121" s="68"/>
      <c r="BI121" s="68"/>
    </row>
    <row r="122" spans="1:64">
      <c r="A122" s="69" t="s">
        <v>339</v>
      </c>
      <c r="BD122" s="68"/>
      <c r="BE122" s="68"/>
      <c r="BF122" s="68"/>
      <c r="BG122" s="68"/>
      <c r="BH122" s="68"/>
      <c r="BI122" s="68"/>
    </row>
  </sheetData>
  <mergeCells count="1">
    <mergeCell ref="BJ2:BK2"/>
  </mergeCells>
  <conditionalFormatting sqref="BJ4:BL114">
    <cfRule type="cellIs" dxfId="1" priority="1" operator="lessThanOrEqual">
      <formula>0</formula>
    </cfRule>
    <cfRule type="cellIs" dxfId="0" priority="2" operator="greaterThan">
      <formula>0</formula>
    </cfRule>
  </conditionalFormatting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14C1D5-A8FB-42C2-80B7-66F7739D2972}">
  <dimension ref="A1:P98"/>
  <sheetViews>
    <sheetView showGridLines="0" workbookViewId="0">
      <pane xSplit="1" ySplit="3" topLeftCell="B70" activePane="bottomRight" state="frozen"/>
      <selection pane="topRight" activeCell="B1" sqref="B1"/>
      <selection pane="bottomLeft" activeCell="A4" sqref="A4"/>
      <selection pane="bottomRight" activeCell="Q15" sqref="Q15"/>
    </sheetView>
  </sheetViews>
  <sheetFormatPr defaultRowHeight="14.5"/>
  <cols>
    <col min="1" max="1" width="22.453125" customWidth="1"/>
  </cols>
  <sheetData>
    <row r="1" spans="1:16">
      <c r="A1" s="1351" t="s">
        <v>1006</v>
      </c>
      <c r="B1" s="72"/>
      <c r="C1" s="72"/>
      <c r="D1" s="72"/>
      <c r="E1" s="72"/>
      <c r="F1" s="72"/>
      <c r="G1" s="72"/>
      <c r="H1" s="72"/>
      <c r="I1" s="70"/>
      <c r="J1" s="72"/>
      <c r="K1" s="72"/>
      <c r="L1" s="72"/>
      <c r="M1" s="72"/>
      <c r="N1" s="72"/>
      <c r="O1" s="72"/>
      <c r="P1" s="72"/>
    </row>
    <row r="2" spans="1:16">
      <c r="A2" s="72"/>
      <c r="B2" s="98"/>
      <c r="C2" s="98"/>
      <c r="D2" s="98"/>
      <c r="E2" s="98"/>
      <c r="F2" s="98"/>
      <c r="G2" s="98"/>
      <c r="H2" s="98"/>
      <c r="I2" s="99">
        <v>2023</v>
      </c>
      <c r="J2" s="98"/>
      <c r="K2" s="98"/>
      <c r="L2" s="98"/>
      <c r="M2" s="98"/>
      <c r="N2" s="98"/>
      <c r="O2" s="98"/>
      <c r="P2" s="99">
        <v>2024</v>
      </c>
    </row>
    <row r="3" spans="1:16" ht="20">
      <c r="A3" s="72" t="s">
        <v>232</v>
      </c>
      <c r="B3" s="98"/>
      <c r="C3" s="98" t="s">
        <v>347</v>
      </c>
      <c r="D3" s="98" t="s">
        <v>348</v>
      </c>
      <c r="E3" s="98" t="s">
        <v>349</v>
      </c>
      <c r="F3" s="98" t="s">
        <v>350</v>
      </c>
      <c r="G3" s="98" t="s">
        <v>351</v>
      </c>
      <c r="H3" s="98" t="s">
        <v>352</v>
      </c>
      <c r="I3" s="99" t="s">
        <v>353</v>
      </c>
      <c r="J3" s="98" t="s">
        <v>347</v>
      </c>
      <c r="K3" s="98" t="s">
        <v>348</v>
      </c>
      <c r="L3" s="98" t="s">
        <v>349</v>
      </c>
      <c r="M3" s="98" t="s">
        <v>350</v>
      </c>
      <c r="N3" s="98" t="s">
        <v>351</v>
      </c>
      <c r="O3" s="98" t="s">
        <v>352</v>
      </c>
      <c r="P3" s="99" t="s">
        <v>353</v>
      </c>
    </row>
    <row r="4" spans="1:16">
      <c r="A4" s="72"/>
      <c r="B4" s="100"/>
      <c r="C4" s="100"/>
      <c r="D4" s="100"/>
      <c r="E4" s="100"/>
      <c r="F4" s="100"/>
      <c r="G4" s="100"/>
      <c r="H4" s="100"/>
      <c r="I4" s="101"/>
      <c r="J4" s="100"/>
      <c r="K4" s="100"/>
      <c r="L4" s="100"/>
      <c r="M4" s="100"/>
      <c r="N4" s="100"/>
      <c r="O4" s="100"/>
      <c r="P4" s="101"/>
    </row>
    <row r="5" spans="1:16">
      <c r="A5" s="72" t="s">
        <v>234</v>
      </c>
      <c r="B5" s="102"/>
      <c r="C5" s="102">
        <v>4.2989096641540527</v>
      </c>
      <c r="D5" s="102">
        <v>4.4683918952941895</v>
      </c>
      <c r="E5" s="102">
        <v>0.37068098783493042</v>
      </c>
      <c r="F5" s="102">
        <v>0.79352658987045288</v>
      </c>
      <c r="G5" s="102">
        <v>3.3734512329101563</v>
      </c>
      <c r="H5" s="102">
        <v>0.69133665785193443</v>
      </c>
      <c r="I5" s="103">
        <v>13.996297027915716</v>
      </c>
      <c r="J5" s="102">
        <v>4.3531155586242676</v>
      </c>
      <c r="K5" s="102">
        <v>4.6272745132446289</v>
      </c>
      <c r="L5" s="102">
        <v>0.29211398959159851</v>
      </c>
      <c r="M5" s="102">
        <v>0.76418811082839966</v>
      </c>
      <c r="N5" s="102">
        <v>3.1978189945220947</v>
      </c>
      <c r="O5" s="102">
        <v>0.75579133629798889</v>
      </c>
      <c r="P5" s="103">
        <v>13.990302503108978</v>
      </c>
    </row>
    <row r="6" spans="1:16">
      <c r="A6" s="72" t="s">
        <v>235</v>
      </c>
      <c r="B6" s="102"/>
      <c r="C6" s="102">
        <v>3.570854663848877</v>
      </c>
      <c r="D6" s="102">
        <v>3.6186137199401855</v>
      </c>
      <c r="E6" s="102">
        <v>0.2782990038394928</v>
      </c>
      <c r="F6" s="102">
        <v>0.11114981770515442</v>
      </c>
      <c r="G6" s="102">
        <v>0.19272677600383759</v>
      </c>
      <c r="H6" s="102">
        <v>0.4872758062556386</v>
      </c>
      <c r="I6" s="103">
        <v>8.2589197875931859</v>
      </c>
      <c r="J6" s="102">
        <v>3.602374792098999</v>
      </c>
      <c r="K6" s="102">
        <v>3.6091616153717041</v>
      </c>
      <c r="L6" s="102">
        <v>0.28235962986946106</v>
      </c>
      <c r="M6" s="102">
        <v>0.11003634333610535</v>
      </c>
      <c r="N6" s="102">
        <v>0.2193664163351059</v>
      </c>
      <c r="O6" s="102">
        <v>0.49338848609477282</v>
      </c>
      <c r="P6" s="103">
        <v>8.3166872831061482</v>
      </c>
    </row>
    <row r="7" spans="1:16">
      <c r="A7" s="72" t="s">
        <v>95</v>
      </c>
      <c r="B7" s="102"/>
      <c r="C7" s="102">
        <v>35.884613037109375</v>
      </c>
      <c r="D7" s="102">
        <v>31.983823776245117</v>
      </c>
      <c r="E7" s="102">
        <v>8.1907510757446289</v>
      </c>
      <c r="F7" s="102">
        <v>7.3194856643676758</v>
      </c>
      <c r="G7" s="102">
        <v>2.2577207088470459</v>
      </c>
      <c r="H7" s="102">
        <v>8.7431696653366089</v>
      </c>
      <c r="I7" s="103">
        <v>94.379563927650452</v>
      </c>
      <c r="J7" s="102">
        <v>35.81622314453125</v>
      </c>
      <c r="K7" s="102">
        <v>32.479171752929688</v>
      </c>
      <c r="L7" s="102">
        <v>7.9042572975158691</v>
      </c>
      <c r="M7" s="102">
        <v>7.3598699569702148</v>
      </c>
      <c r="N7" s="102">
        <v>2.2242586612701416</v>
      </c>
      <c r="O7" s="102">
        <v>9.7192198634147644</v>
      </c>
      <c r="P7" s="103">
        <v>95.503000676631927</v>
      </c>
    </row>
    <row r="8" spans="1:16">
      <c r="A8" s="104" t="s">
        <v>236</v>
      </c>
      <c r="B8" s="105"/>
      <c r="C8" s="105">
        <v>43.754377365112305</v>
      </c>
      <c r="D8" s="105">
        <v>40.070829391479492</v>
      </c>
      <c r="E8" s="105">
        <v>8.8397310674190521</v>
      </c>
      <c r="F8" s="105">
        <v>8.2241620719432831</v>
      </c>
      <c r="G8" s="105">
        <v>5.8238987177610397</v>
      </c>
      <c r="H8" s="105">
        <v>9.9217821294441819</v>
      </c>
      <c r="I8" s="105">
        <v>116.63478074315935</v>
      </c>
      <c r="J8" s="105">
        <v>43.771713495254517</v>
      </c>
      <c r="K8" s="105">
        <v>40.715607881546021</v>
      </c>
      <c r="L8" s="105">
        <v>8.4787309169769287</v>
      </c>
      <c r="M8" s="105">
        <v>8.2340944111347198</v>
      </c>
      <c r="N8" s="105">
        <v>5.6414440721273422</v>
      </c>
      <c r="O8" s="105">
        <v>10.968399685807526</v>
      </c>
      <c r="P8" s="105">
        <v>117.80999046284705</v>
      </c>
    </row>
    <row r="9" spans="1:16">
      <c r="A9" s="72"/>
      <c r="B9" s="102"/>
      <c r="C9" s="102"/>
      <c r="D9" s="102"/>
      <c r="E9" s="102"/>
      <c r="F9" s="102"/>
      <c r="G9" s="102"/>
      <c r="H9" s="102"/>
      <c r="I9" s="103"/>
      <c r="J9" s="102"/>
      <c r="K9" s="102"/>
      <c r="L9" s="102"/>
      <c r="M9" s="102"/>
      <c r="N9" s="102"/>
      <c r="O9" s="102"/>
      <c r="P9" s="103"/>
    </row>
    <row r="10" spans="1:16">
      <c r="A10" s="72" t="s">
        <v>237</v>
      </c>
      <c r="B10" s="102"/>
      <c r="C10" s="102">
        <v>1.3347195386886597</v>
      </c>
      <c r="D10" s="102">
        <v>1.6181111335754395</v>
      </c>
      <c r="E10" s="102">
        <v>4.789365828037262E-2</v>
      </c>
      <c r="F10" s="102">
        <v>8.0431833863258362E-2</v>
      </c>
      <c r="G10" s="102">
        <v>0.29451319575309753</v>
      </c>
      <c r="H10" s="102">
        <v>0.23966946266591549</v>
      </c>
      <c r="I10" s="103">
        <v>3.6153388228267431</v>
      </c>
      <c r="J10" s="102">
        <v>1.2205157279968262</v>
      </c>
      <c r="K10" s="102">
        <v>1.6424123048782349</v>
      </c>
      <c r="L10" s="102">
        <v>3.5828538239002228E-2</v>
      </c>
      <c r="M10" s="102">
        <v>9.3427300453186035E-2</v>
      </c>
      <c r="N10" s="102">
        <v>0.27644574642181396</v>
      </c>
      <c r="O10" s="102">
        <v>0.27054697833955288</v>
      </c>
      <c r="P10" s="103">
        <v>3.5391765963286161</v>
      </c>
    </row>
    <row r="11" spans="1:16">
      <c r="A11" s="72" t="s">
        <v>238</v>
      </c>
      <c r="B11" s="102"/>
      <c r="C11" s="102">
        <v>5.1307206153869629</v>
      </c>
      <c r="D11" s="102">
        <v>1.0755385160446167</v>
      </c>
      <c r="E11" s="102">
        <v>0.5733676552772522</v>
      </c>
      <c r="F11" s="102">
        <v>0.13015265762805939</v>
      </c>
      <c r="G11" s="102">
        <v>3.9837377071380615</v>
      </c>
      <c r="H11" s="102">
        <v>2.9799690395593643</v>
      </c>
      <c r="I11" s="103">
        <v>13.873486191034317</v>
      </c>
      <c r="J11" s="102">
        <v>5.1398382186889648</v>
      </c>
      <c r="K11" s="102">
        <v>1.1290994882583618</v>
      </c>
      <c r="L11" s="102">
        <v>0.53210484981536865</v>
      </c>
      <c r="M11" s="102">
        <v>0.14107155799865723</v>
      </c>
      <c r="N11" s="102">
        <v>3.8502178192138672</v>
      </c>
      <c r="O11" s="102">
        <v>3.3162618577480316</v>
      </c>
      <c r="P11" s="103">
        <v>14.108593791723251</v>
      </c>
    </row>
    <row r="12" spans="1:16">
      <c r="A12" s="72" t="s">
        <v>239</v>
      </c>
      <c r="B12" s="102"/>
      <c r="C12" s="102">
        <v>0.812386155128479</v>
      </c>
      <c r="D12" s="102">
        <v>0.27333635091781616</v>
      </c>
      <c r="E12" s="102">
        <v>0.14087344706058502</v>
      </c>
      <c r="F12" s="102">
        <v>0</v>
      </c>
      <c r="G12" s="102">
        <v>0.21868884563446045</v>
      </c>
      <c r="H12" s="102">
        <v>0.34569200873374939</v>
      </c>
      <c r="I12" s="103">
        <v>1.79097680747509</v>
      </c>
      <c r="J12" s="102">
        <v>0.85750716924667358</v>
      </c>
      <c r="K12" s="102">
        <v>0.25531101226806641</v>
      </c>
      <c r="L12" s="102">
        <v>0.13058650493621826</v>
      </c>
      <c r="M12" s="102">
        <v>0</v>
      </c>
      <c r="N12" s="102">
        <v>0.24676905572414398</v>
      </c>
      <c r="O12" s="102">
        <v>0.37726032733917236</v>
      </c>
      <c r="P12" s="103">
        <v>1.8674340695142746</v>
      </c>
    </row>
    <row r="13" spans="1:16">
      <c r="A13" s="72" t="s">
        <v>240</v>
      </c>
      <c r="B13" s="102"/>
      <c r="C13" s="102">
        <v>0.91710710525512695</v>
      </c>
      <c r="D13" s="102">
        <v>0.46995976567268372</v>
      </c>
      <c r="E13" s="102">
        <v>0.19544415175914764</v>
      </c>
      <c r="F13" s="102">
        <v>0</v>
      </c>
      <c r="G13" s="102">
        <v>0.55954748392105103</v>
      </c>
      <c r="H13" s="102">
        <v>7.3049083352088928E-2</v>
      </c>
      <c r="I13" s="103">
        <v>2.2151075899600983</v>
      </c>
      <c r="J13" s="102">
        <v>0.90939700603485107</v>
      </c>
      <c r="K13" s="102">
        <v>0.48419764637947083</v>
      </c>
      <c r="L13" s="102">
        <v>0.22172805666923523</v>
      </c>
      <c r="M13" s="102">
        <v>0</v>
      </c>
      <c r="N13" s="102">
        <v>0.50776714086532593</v>
      </c>
      <c r="O13" s="102">
        <v>9.4106406904757023E-2</v>
      </c>
      <c r="P13" s="103">
        <v>2.2171962568536401</v>
      </c>
    </row>
    <row r="14" spans="1:16">
      <c r="A14" s="72" t="s">
        <v>241</v>
      </c>
      <c r="B14" s="102"/>
      <c r="C14" s="102">
        <v>0.57288843393325806</v>
      </c>
      <c r="D14" s="102">
        <v>1.7593663185834885E-2</v>
      </c>
      <c r="E14" s="102">
        <v>1.0944462846964598E-3</v>
      </c>
      <c r="F14" s="102">
        <v>0</v>
      </c>
      <c r="G14" s="102">
        <v>0.23705056309700012</v>
      </c>
      <c r="H14" s="102">
        <v>7.4167884886264801E-3</v>
      </c>
      <c r="I14" s="103">
        <v>0.836043894989416</v>
      </c>
      <c r="J14" s="102">
        <v>0.58777260780334473</v>
      </c>
      <c r="K14" s="102">
        <v>2.2586014121770859E-2</v>
      </c>
      <c r="L14" s="102">
        <v>3.5540488897822797E-4</v>
      </c>
      <c r="M14" s="102">
        <v>0</v>
      </c>
      <c r="N14" s="102">
        <v>0.21071510016918182</v>
      </c>
      <c r="O14" s="102">
        <v>9.1666876105591655E-3</v>
      </c>
      <c r="P14" s="103">
        <v>0.8305958145938348</v>
      </c>
    </row>
    <row r="15" spans="1:16">
      <c r="A15" s="72" t="s">
        <v>242</v>
      </c>
      <c r="B15" s="102"/>
      <c r="C15" s="102">
        <v>0.51599884033203125</v>
      </c>
      <c r="D15" s="102">
        <v>0.36186516284942627</v>
      </c>
      <c r="E15" s="102">
        <v>2.8181841596961021E-2</v>
      </c>
      <c r="F15" s="102">
        <v>0</v>
      </c>
      <c r="G15" s="102">
        <v>0.27201709151268005</v>
      </c>
      <c r="H15" s="102">
        <v>5.7817221619188786E-2</v>
      </c>
      <c r="I15" s="103">
        <v>1.2358801579102874</v>
      </c>
      <c r="J15" s="102">
        <v>0.54114103317260742</v>
      </c>
      <c r="K15" s="102">
        <v>0.40716320276260376</v>
      </c>
      <c r="L15" s="102">
        <v>2.5424044579267502E-2</v>
      </c>
      <c r="M15" s="102">
        <v>0</v>
      </c>
      <c r="N15" s="102">
        <v>0.29842519760131836</v>
      </c>
      <c r="O15" s="102">
        <v>7.566150976344943E-2</v>
      </c>
      <c r="P15" s="103">
        <v>1.3478149878792465</v>
      </c>
    </row>
    <row r="16" spans="1:16">
      <c r="A16" s="72" t="s">
        <v>243</v>
      </c>
      <c r="B16" s="102"/>
      <c r="C16" s="102">
        <v>6.7349702119827271E-2</v>
      </c>
      <c r="D16" s="102">
        <v>0.52271348237991333</v>
      </c>
      <c r="E16" s="102">
        <v>0</v>
      </c>
      <c r="F16" s="102">
        <v>0</v>
      </c>
      <c r="G16" s="102">
        <v>0</v>
      </c>
      <c r="H16" s="102">
        <v>5.8565161452861503E-5</v>
      </c>
      <c r="I16" s="103">
        <v>0.59012174966119346</v>
      </c>
      <c r="J16" s="102">
        <v>6.8710498511791229E-2</v>
      </c>
      <c r="K16" s="102">
        <v>0.50652897357940674</v>
      </c>
      <c r="L16" s="102">
        <v>0</v>
      </c>
      <c r="M16" s="102">
        <v>0</v>
      </c>
      <c r="N16" s="102">
        <v>0</v>
      </c>
      <c r="O16" s="102">
        <v>6.5863001509569585E-5</v>
      </c>
      <c r="P16" s="103">
        <v>0.57530533509270754</v>
      </c>
    </row>
    <row r="17" spans="1:16">
      <c r="A17" s="72" t="s">
        <v>244</v>
      </c>
      <c r="B17" s="102"/>
      <c r="C17" s="102">
        <v>0.76178514957427979</v>
      </c>
      <c r="D17" s="102">
        <v>1.0686013698577881</v>
      </c>
      <c r="E17" s="102">
        <v>8.2909911870956421E-3</v>
      </c>
      <c r="F17" s="102">
        <v>0</v>
      </c>
      <c r="G17" s="102">
        <v>0.67927783727645874</v>
      </c>
      <c r="H17" s="102">
        <v>1.7212025704793632E-4</v>
      </c>
      <c r="I17" s="103">
        <v>2.5181274681526702</v>
      </c>
      <c r="J17" s="102">
        <v>0.68452441692352295</v>
      </c>
      <c r="K17" s="102">
        <v>1.1423230171203613</v>
      </c>
      <c r="L17" s="102">
        <v>9.0671367943286896E-3</v>
      </c>
      <c r="M17" s="102">
        <v>0</v>
      </c>
      <c r="N17" s="102">
        <v>0.67867296934127808</v>
      </c>
      <c r="O17" s="102">
        <v>1.7664319602772593E-4</v>
      </c>
      <c r="P17" s="103">
        <v>2.5147641833755188</v>
      </c>
    </row>
    <row r="18" spans="1:16">
      <c r="A18" s="72" t="s">
        <v>354</v>
      </c>
      <c r="B18" s="102"/>
      <c r="C18" s="102">
        <v>2.6716496883309446</v>
      </c>
      <c r="D18" s="102">
        <v>0.41150067356647924</v>
      </c>
      <c r="E18" s="102">
        <v>0.17864837752102858</v>
      </c>
      <c r="F18" s="102">
        <v>0</v>
      </c>
      <c r="G18" s="102">
        <v>0.8170550779759651</v>
      </c>
      <c r="H18" s="102">
        <v>0.36042724971110829</v>
      </c>
      <c r="I18" s="103">
        <v>4.4392810671055258</v>
      </c>
      <c r="J18" s="102">
        <v>2.7751654504390899</v>
      </c>
      <c r="K18" s="102">
        <v>0.49206895103270654</v>
      </c>
      <c r="L18" s="102">
        <v>0.16725931370712033</v>
      </c>
      <c r="M18" s="102">
        <v>0</v>
      </c>
      <c r="N18" s="102">
        <v>0.78645245196821634</v>
      </c>
      <c r="O18" s="102">
        <v>0.3743609031471351</v>
      </c>
      <c r="P18" s="103">
        <v>4.5953070702942682</v>
      </c>
    </row>
    <row r="19" spans="1:16">
      <c r="A19" s="104" t="s">
        <v>247</v>
      </c>
      <c r="B19" s="105"/>
      <c r="C19" s="105">
        <v>12.78460522874957</v>
      </c>
      <c r="D19" s="105">
        <v>5.8192201180499978</v>
      </c>
      <c r="E19" s="105">
        <v>1.1737945689671392</v>
      </c>
      <c r="F19" s="105">
        <v>0.21058449149131775</v>
      </c>
      <c r="G19" s="105">
        <v>7.0618878023087746</v>
      </c>
      <c r="H19" s="105">
        <v>4.0642715395485425</v>
      </c>
      <c r="I19" s="105">
        <v>31.114363749115341</v>
      </c>
      <c r="J19" s="105">
        <v>12.784572128817672</v>
      </c>
      <c r="K19" s="105">
        <v>6.0816906104009831</v>
      </c>
      <c r="L19" s="105">
        <v>1.1223538496295191</v>
      </c>
      <c r="M19" s="105">
        <v>0.23449885845184326</v>
      </c>
      <c r="N19" s="105">
        <v>6.8554654813051457</v>
      </c>
      <c r="O19" s="105">
        <v>4.5176071770501949</v>
      </c>
      <c r="P19" s="105">
        <v>31.596188105655358</v>
      </c>
    </row>
    <row r="20" spans="1:16">
      <c r="A20" s="72"/>
      <c r="B20" s="102"/>
      <c r="C20" s="102"/>
      <c r="D20" s="102"/>
      <c r="E20" s="102"/>
      <c r="F20" s="102"/>
      <c r="G20" s="102"/>
      <c r="H20" s="102"/>
      <c r="I20" s="103"/>
      <c r="J20" s="102"/>
      <c r="K20" s="102"/>
      <c r="L20" s="102"/>
      <c r="M20" s="102"/>
      <c r="N20" s="102"/>
      <c r="O20" s="102"/>
      <c r="P20" s="103"/>
    </row>
    <row r="21" spans="1:16">
      <c r="A21" s="72" t="s">
        <v>248</v>
      </c>
      <c r="B21" s="102"/>
      <c r="C21" s="102">
        <v>0.48277789354324341</v>
      </c>
      <c r="D21" s="102">
        <v>0.24772602319717407</v>
      </c>
      <c r="E21" s="102">
        <v>0.10060026496648788</v>
      </c>
      <c r="F21" s="102">
        <v>0</v>
      </c>
      <c r="G21" s="102">
        <v>0.38035351037979126</v>
      </c>
      <c r="H21" s="102">
        <v>0.20679940329864621</v>
      </c>
      <c r="I21" s="103">
        <v>1.4182570953853428</v>
      </c>
      <c r="J21" s="102">
        <v>0.4747556746006012</v>
      </c>
      <c r="K21" s="102">
        <v>0.24558746814727783</v>
      </c>
      <c r="L21" s="102">
        <v>0.10067397356033325</v>
      </c>
      <c r="M21" s="102">
        <v>0</v>
      </c>
      <c r="N21" s="102">
        <v>0.41737979650497437</v>
      </c>
      <c r="O21" s="102">
        <v>0.24601491400972009</v>
      </c>
      <c r="P21" s="103">
        <v>1.4844118268229067</v>
      </c>
    </row>
    <row r="22" spans="1:16">
      <c r="A22" s="72" t="s">
        <v>249</v>
      </c>
      <c r="B22" s="102"/>
      <c r="C22" s="102">
        <v>1.1546657085418701</v>
      </c>
      <c r="D22" s="102">
        <v>0.49539598822593689</v>
      </c>
      <c r="E22" s="102">
        <v>0.10000783205032349</v>
      </c>
      <c r="F22" s="102">
        <v>0.2954864501953125</v>
      </c>
      <c r="G22" s="102">
        <v>3.8023535162210464E-3</v>
      </c>
      <c r="H22" s="102">
        <v>0.29264926305040717</v>
      </c>
      <c r="I22" s="103">
        <v>2.3420075955800712</v>
      </c>
      <c r="J22" s="102">
        <v>1.1762988567352295</v>
      </c>
      <c r="K22" s="102">
        <v>0.47705641388893127</v>
      </c>
      <c r="L22" s="102">
        <v>0.11017762869596481</v>
      </c>
      <c r="M22" s="102">
        <v>0.27896052598953247</v>
      </c>
      <c r="N22" s="102">
        <v>4.9288920126855373E-3</v>
      </c>
      <c r="O22" s="102">
        <v>0.27139577269554138</v>
      </c>
      <c r="P22" s="103">
        <v>2.318818090017885</v>
      </c>
    </row>
    <row r="23" spans="1:16">
      <c r="A23" s="72" t="s">
        <v>253</v>
      </c>
      <c r="B23" s="102"/>
      <c r="C23" s="102">
        <v>0.38816797733306885</v>
      </c>
      <c r="D23" s="102">
        <v>0.24110999703407288</v>
      </c>
      <c r="E23" s="102">
        <v>0.4503730833530426</v>
      </c>
      <c r="F23" s="102">
        <v>0.27289563417434692</v>
      </c>
      <c r="G23" s="102">
        <v>2.209758572280407E-2</v>
      </c>
      <c r="H23" s="102">
        <v>0.10582759650424123</v>
      </c>
      <c r="I23" s="103">
        <v>1.4804718741215765</v>
      </c>
      <c r="J23" s="102">
        <v>0.40645653009414673</v>
      </c>
      <c r="K23" s="102">
        <v>0.24080400168895721</v>
      </c>
      <c r="L23" s="102">
        <v>0.35944846272468567</v>
      </c>
      <c r="M23" s="102">
        <v>0.26552301645278931</v>
      </c>
      <c r="N23" s="102">
        <v>2.4750463664531708E-2</v>
      </c>
      <c r="O23" s="102">
        <v>0.1171787038911134</v>
      </c>
      <c r="P23" s="103">
        <v>1.414161178516224</v>
      </c>
    </row>
    <row r="24" spans="1:16">
      <c r="A24" s="72" t="s">
        <v>256</v>
      </c>
      <c r="B24" s="102"/>
      <c r="C24" s="102">
        <v>0.32052606344223022</v>
      </c>
      <c r="D24" s="102">
        <v>4.1875999420881271E-2</v>
      </c>
      <c r="E24" s="102">
        <v>9.0222559869289398E-2</v>
      </c>
      <c r="F24" s="102">
        <v>0.30787110328674316</v>
      </c>
      <c r="G24" s="102">
        <v>0.14214766025543213</v>
      </c>
      <c r="H24" s="102">
        <v>0.3002695138566196</v>
      </c>
      <c r="I24" s="103">
        <v>1.2029129001311958</v>
      </c>
      <c r="J24" s="102">
        <v>0.31206846237182617</v>
      </c>
      <c r="K24" s="102">
        <v>4.5586001127958298E-2</v>
      </c>
      <c r="L24" s="102">
        <v>7.5280137360095978E-2</v>
      </c>
      <c r="M24" s="102">
        <v>0.29172652959823608</v>
      </c>
      <c r="N24" s="102">
        <v>0.13340985774993896</v>
      </c>
      <c r="O24" s="102">
        <v>0.3464664863422513</v>
      </c>
      <c r="P24" s="103">
        <v>1.2045374745503068</v>
      </c>
    </row>
    <row r="25" spans="1:16">
      <c r="A25" s="72" t="s">
        <v>257</v>
      </c>
      <c r="B25" s="102"/>
      <c r="C25" s="102">
        <v>2.7974762916564941</v>
      </c>
      <c r="D25" s="102">
        <v>1.2260036468505859</v>
      </c>
      <c r="E25" s="102">
        <v>0.17716658115386963</v>
      </c>
      <c r="F25" s="102">
        <v>3.0349397659301758</v>
      </c>
      <c r="G25" s="102">
        <v>0.521076500415802</v>
      </c>
      <c r="H25" s="102">
        <v>0.90678638219833374</v>
      </c>
      <c r="I25" s="103">
        <v>8.6634491682052612</v>
      </c>
      <c r="J25" s="102">
        <v>2.792410135269165</v>
      </c>
      <c r="K25" s="102">
        <v>1.1508678197860718</v>
      </c>
      <c r="L25" s="102">
        <v>0.17772887647151947</v>
      </c>
      <c r="M25" s="102">
        <v>3.4017097949981689</v>
      </c>
      <c r="N25" s="102">
        <v>0.66070055961608887</v>
      </c>
      <c r="O25" s="102">
        <v>0.8882250003516674</v>
      </c>
      <c r="P25" s="103">
        <v>9.0716421864926815</v>
      </c>
    </row>
    <row r="26" spans="1:16">
      <c r="A26" s="72" t="s">
        <v>258</v>
      </c>
      <c r="B26" s="102"/>
      <c r="C26" s="102">
        <v>4.1958436965942383</v>
      </c>
      <c r="D26" s="102">
        <v>2.6206951141357422</v>
      </c>
      <c r="E26" s="102">
        <v>1.7547217607498169</v>
      </c>
      <c r="F26" s="102">
        <v>6.475125253200531E-2</v>
      </c>
      <c r="G26" s="102">
        <v>0.18605327606201172</v>
      </c>
      <c r="H26" s="102">
        <v>2.6219250597059727</v>
      </c>
      <c r="I26" s="103">
        <v>11.443990159779787</v>
      </c>
      <c r="J26" s="102">
        <v>4.2355704307556152</v>
      </c>
      <c r="K26" s="102">
        <v>2.828554630279541</v>
      </c>
      <c r="L26" s="102">
        <v>1.5776469707489014</v>
      </c>
      <c r="M26" s="102">
        <v>0</v>
      </c>
      <c r="N26" s="102">
        <v>0.20697468519210815</v>
      </c>
      <c r="O26" s="102">
        <v>2.6548420712351799</v>
      </c>
      <c r="P26" s="103">
        <v>11.503588788211346</v>
      </c>
    </row>
    <row r="27" spans="1:16">
      <c r="A27" s="72" t="s">
        <v>259</v>
      </c>
      <c r="B27" s="102"/>
      <c r="C27" s="102">
        <v>0.61666637659072876</v>
      </c>
      <c r="D27" s="102">
        <v>0.19375920295715332</v>
      </c>
      <c r="E27" s="102">
        <v>5.1387190818786621E-2</v>
      </c>
      <c r="F27" s="102">
        <v>0</v>
      </c>
      <c r="G27" s="102">
        <v>3.5679355263710022E-2</v>
      </c>
      <c r="H27" s="102">
        <v>0.20373753923922777</v>
      </c>
      <c r="I27" s="103">
        <v>1.1012296648696065</v>
      </c>
      <c r="J27" s="102">
        <v>0.62390720844268799</v>
      </c>
      <c r="K27" s="102">
        <v>0.24008040130138397</v>
      </c>
      <c r="L27" s="102">
        <v>3.7948954850435257E-2</v>
      </c>
      <c r="M27" s="102">
        <v>0</v>
      </c>
      <c r="N27" s="102">
        <v>2.9987586662173271E-2</v>
      </c>
      <c r="O27" s="102">
        <v>0.22434827801771462</v>
      </c>
      <c r="P27" s="103">
        <v>1.1562724292743951</v>
      </c>
    </row>
    <row r="28" spans="1:16">
      <c r="A28" s="72" t="s">
        <v>260</v>
      </c>
      <c r="B28" s="102"/>
      <c r="C28" s="102">
        <v>0.33873984217643738</v>
      </c>
      <c r="D28" s="102">
        <v>0.29573369026184082</v>
      </c>
      <c r="E28" s="102">
        <v>3.7821877747774124E-2</v>
      </c>
      <c r="F28" s="102">
        <v>0.14284400641918182</v>
      </c>
      <c r="G28" s="102">
        <v>2.0760514307767153E-3</v>
      </c>
      <c r="H28" s="102">
        <v>0.10191339952871203</v>
      </c>
      <c r="I28" s="103">
        <v>0.9191288675647229</v>
      </c>
      <c r="J28" s="102">
        <v>0.34352698922157288</v>
      </c>
      <c r="K28" s="102">
        <v>0.29653099179267883</v>
      </c>
      <c r="L28" s="102">
        <v>3.1649544835090637E-2</v>
      </c>
      <c r="M28" s="102">
        <v>0.14321050047874451</v>
      </c>
      <c r="N28" s="102">
        <v>2.154836431145668E-3</v>
      </c>
      <c r="O28" s="102">
        <v>0.12177705415524542</v>
      </c>
      <c r="P28" s="103">
        <v>0.93884991691447794</v>
      </c>
    </row>
    <row r="29" spans="1:16">
      <c r="A29" s="72" t="s">
        <v>263</v>
      </c>
      <c r="B29" s="102"/>
      <c r="C29" s="102">
        <v>2.5706868171691895</v>
      </c>
      <c r="D29" s="102">
        <v>2.109379768371582</v>
      </c>
      <c r="E29" s="102">
        <v>0.19297040998935699</v>
      </c>
      <c r="F29" s="102">
        <v>0</v>
      </c>
      <c r="G29" s="102">
        <v>0.37890088558197021</v>
      </c>
      <c r="H29" s="102">
        <v>0.79841781384311616</v>
      </c>
      <c r="I29" s="103">
        <v>6.0503556949552149</v>
      </c>
      <c r="J29" s="102">
        <v>2.5658345222473145</v>
      </c>
      <c r="K29" s="102">
        <v>2.121328592300415</v>
      </c>
      <c r="L29" s="102">
        <v>0.10057605057954788</v>
      </c>
      <c r="M29" s="102">
        <v>0</v>
      </c>
      <c r="N29" s="102">
        <v>0.51448094844818115</v>
      </c>
      <c r="O29" s="102">
        <v>0.80441473401151597</v>
      </c>
      <c r="P29" s="103">
        <v>6.1066348475869745</v>
      </c>
    </row>
    <row r="30" spans="1:16">
      <c r="A30" s="72" t="s">
        <v>267</v>
      </c>
      <c r="B30" s="102"/>
      <c r="C30" s="102">
        <v>1.6694489717483521</v>
      </c>
      <c r="D30" s="102">
        <v>0.93269997835159302</v>
      </c>
      <c r="E30" s="102">
        <v>0.15819999575614929</v>
      </c>
      <c r="F30" s="102">
        <v>3.5762988030910492E-2</v>
      </c>
      <c r="G30" s="102">
        <v>6.4870994538068771E-4</v>
      </c>
      <c r="H30" s="102">
        <v>0.58688043989241123</v>
      </c>
      <c r="I30" s="103">
        <v>3.3836410837247968</v>
      </c>
      <c r="J30" s="102">
        <v>1.5587948560714722</v>
      </c>
      <c r="K30" s="102">
        <v>0.94120001792907715</v>
      </c>
      <c r="L30" s="102">
        <v>0.17339999973773956</v>
      </c>
      <c r="M30" s="102">
        <v>3.1991653144359589E-2</v>
      </c>
      <c r="N30" s="102">
        <v>7.9200684558600187E-4</v>
      </c>
      <c r="O30" s="102">
        <v>0.62909498903900385</v>
      </c>
      <c r="P30" s="103">
        <v>3.3352735227672383</v>
      </c>
    </row>
    <row r="31" spans="1:16">
      <c r="A31" s="72" t="s">
        <v>269</v>
      </c>
      <c r="B31" s="102"/>
      <c r="C31" s="102">
        <v>0.38895928859710693</v>
      </c>
      <c r="D31" s="102">
        <v>0.13589555025100708</v>
      </c>
      <c r="E31" s="102">
        <v>3.0471697449684143E-2</v>
      </c>
      <c r="F31" s="102">
        <v>0</v>
      </c>
      <c r="G31" s="102">
        <v>1.2784905433654785</v>
      </c>
      <c r="H31" s="102">
        <v>0.15156928030773997</v>
      </c>
      <c r="I31" s="103">
        <v>1.9853863599710166</v>
      </c>
      <c r="J31" s="102">
        <v>0.38742819428443909</v>
      </c>
      <c r="K31" s="102">
        <v>0.1212524026632309</v>
      </c>
      <c r="L31" s="102">
        <v>3.1722351908683777E-2</v>
      </c>
      <c r="M31" s="102">
        <v>0</v>
      </c>
      <c r="N31" s="102">
        <v>1.3005309104919434</v>
      </c>
      <c r="O31" s="102">
        <v>0.1593207148835063</v>
      </c>
      <c r="P31" s="103">
        <v>2.0002545742318034</v>
      </c>
    </row>
    <row r="32" spans="1:16">
      <c r="A32" s="72" t="s">
        <v>270</v>
      </c>
      <c r="B32" s="102"/>
      <c r="C32" s="102">
        <v>1.3979758024215698</v>
      </c>
      <c r="D32" s="102">
        <v>0.6998710036277771</v>
      </c>
      <c r="E32" s="102">
        <v>1.4805020093917847</v>
      </c>
      <c r="F32" s="102">
        <v>0</v>
      </c>
      <c r="G32" s="102">
        <v>2.2532742470502853E-2</v>
      </c>
      <c r="H32" s="102">
        <v>0.47748705372214317</v>
      </c>
      <c r="I32" s="103">
        <v>4.0783686116337776</v>
      </c>
      <c r="J32" s="102">
        <v>1.4183032512664795</v>
      </c>
      <c r="K32" s="102">
        <v>0.75537443161010742</v>
      </c>
      <c r="L32" s="102">
        <v>1.3280612230300903</v>
      </c>
      <c r="M32" s="102">
        <v>0</v>
      </c>
      <c r="N32" s="102">
        <v>2.0298417657613754E-2</v>
      </c>
      <c r="O32" s="102">
        <v>0.53001218847930431</v>
      </c>
      <c r="P32" s="103">
        <v>4.0520495120435953</v>
      </c>
    </row>
    <row r="33" spans="1:16">
      <c r="A33" s="72" t="s">
        <v>271</v>
      </c>
      <c r="B33" s="102"/>
      <c r="C33" s="102">
        <v>0.45277759432792664</v>
      </c>
      <c r="D33" s="102">
        <v>0.16093485057353973</v>
      </c>
      <c r="E33" s="102">
        <v>2.0933999621775001E-4</v>
      </c>
      <c r="F33" s="102">
        <v>0</v>
      </c>
      <c r="G33" s="102">
        <v>0.1125837042927742</v>
      </c>
      <c r="H33" s="102">
        <v>0.2309872037731111</v>
      </c>
      <c r="I33" s="103">
        <v>0.95749269296356943</v>
      </c>
      <c r="J33" s="102">
        <v>0.44180962443351746</v>
      </c>
      <c r="K33" s="102">
        <v>0.13215817511081696</v>
      </c>
      <c r="L33" s="102">
        <v>2.5120799546130002E-4</v>
      </c>
      <c r="M33" s="102">
        <v>0</v>
      </c>
      <c r="N33" s="102">
        <v>0.13816326856613159</v>
      </c>
      <c r="O33" s="102">
        <v>0.26048969978000969</v>
      </c>
      <c r="P33" s="103">
        <v>0.97287197588593699</v>
      </c>
    </row>
    <row r="34" spans="1:16">
      <c r="A34" s="72" t="s">
        <v>272</v>
      </c>
      <c r="B34" s="102"/>
      <c r="C34" s="102">
        <v>0.47173205018043518</v>
      </c>
      <c r="D34" s="102">
        <v>0.32818055152893066</v>
      </c>
      <c r="E34" s="102">
        <v>0.11065356433391571</v>
      </c>
      <c r="F34" s="102">
        <v>0.10042513906955719</v>
      </c>
      <c r="G34" s="102">
        <v>0.16960713267326355</v>
      </c>
      <c r="H34" s="102">
        <v>0.11312987888231874</v>
      </c>
      <c r="I34" s="103">
        <v>1.293728316668421</v>
      </c>
      <c r="J34" s="102">
        <v>0.49549341201782227</v>
      </c>
      <c r="K34" s="102">
        <v>0.34031906723976135</v>
      </c>
      <c r="L34" s="102">
        <v>9.1226227581501007E-2</v>
      </c>
      <c r="M34" s="102">
        <v>9.7566962242126465E-2</v>
      </c>
      <c r="N34" s="102">
        <v>0.12856903672218323</v>
      </c>
      <c r="O34" s="102">
        <v>0.12652160739526153</v>
      </c>
      <c r="P34" s="103">
        <v>1.2796963131986558</v>
      </c>
    </row>
    <row r="35" spans="1:16">
      <c r="A35" s="106" t="s">
        <v>275</v>
      </c>
      <c r="B35" s="102"/>
      <c r="C35" s="102">
        <v>2.5096819400787354</v>
      </c>
      <c r="D35" s="102">
        <v>1.0610102415084839</v>
      </c>
      <c r="E35" s="102">
        <v>0.10948134213685989</v>
      </c>
      <c r="F35" s="102">
        <v>0.51036357879638672</v>
      </c>
      <c r="G35" s="102">
        <v>0.23375216126441956</v>
      </c>
      <c r="H35" s="102">
        <v>1.2263827295973897</v>
      </c>
      <c r="I35" s="103">
        <v>5.6506719933822751</v>
      </c>
      <c r="J35" s="102">
        <v>2.6670386791229248</v>
      </c>
      <c r="K35" s="102">
        <v>1.0210628509521484</v>
      </c>
      <c r="L35" s="102">
        <v>9.867570549249649E-2</v>
      </c>
      <c r="M35" s="102">
        <v>0.48831546306610107</v>
      </c>
      <c r="N35" s="102">
        <v>0.3208344578742981</v>
      </c>
      <c r="O35" s="102">
        <v>1.2513594501651824</v>
      </c>
      <c r="P35" s="103">
        <v>5.8472866066731513</v>
      </c>
    </row>
    <row r="36" spans="1:16">
      <c r="A36" s="106" t="s">
        <v>276</v>
      </c>
      <c r="B36" s="102"/>
      <c r="C36" s="102">
        <v>0.46764427423477173</v>
      </c>
      <c r="D36" s="102">
        <v>3.1586401164531708E-2</v>
      </c>
      <c r="E36" s="102">
        <v>6.7128218710422516E-2</v>
      </c>
      <c r="F36" s="102">
        <v>0.4349578320980072</v>
      </c>
      <c r="G36" s="102">
        <v>0.61805456876754761</v>
      </c>
      <c r="H36" s="102">
        <v>0.5383105231449008</v>
      </c>
      <c r="I36" s="103">
        <v>2.1576818181201816</v>
      </c>
      <c r="J36" s="102">
        <v>0.48927167057991028</v>
      </c>
      <c r="K36" s="102">
        <v>3.4205976873636246E-2</v>
      </c>
      <c r="L36" s="102">
        <v>6.751716136932373E-2</v>
      </c>
      <c r="M36" s="102">
        <v>0.45244145393371582</v>
      </c>
      <c r="N36" s="102">
        <v>0.60224014520645142</v>
      </c>
      <c r="O36" s="102">
        <v>0.55033673299476504</v>
      </c>
      <c r="P36" s="103">
        <v>2.1960131409578025</v>
      </c>
    </row>
    <row r="37" spans="1:16">
      <c r="A37" s="106" t="s">
        <v>277</v>
      </c>
      <c r="B37" s="102"/>
      <c r="C37" s="102">
        <v>0.38636112213134766</v>
      </c>
      <c r="D37" s="102">
        <v>0.12227000296115875</v>
      </c>
      <c r="E37" s="102">
        <v>3.060000017285347E-3</v>
      </c>
      <c r="F37" s="102">
        <v>0.20939327776432037</v>
      </c>
      <c r="G37" s="102">
        <v>0.34582036733627319</v>
      </c>
      <c r="H37" s="102">
        <v>7.5262160506099463E-2</v>
      </c>
      <c r="I37" s="103">
        <v>1.1421669307164848</v>
      </c>
      <c r="J37" s="102">
        <v>0.38649609684944153</v>
      </c>
      <c r="K37" s="102">
        <v>0.12413245439529419</v>
      </c>
      <c r="L37" s="102">
        <v>3.0683835502713919E-3</v>
      </c>
      <c r="M37" s="102">
        <v>0.20549683272838593</v>
      </c>
      <c r="N37" s="102">
        <v>0.41865837574005127</v>
      </c>
      <c r="O37" s="102">
        <v>8.3504199050366879E-2</v>
      </c>
      <c r="P37" s="103">
        <v>1.2213563423138112</v>
      </c>
    </row>
    <row r="38" spans="1:16">
      <c r="A38" s="72" t="s">
        <v>278</v>
      </c>
      <c r="B38" s="102"/>
      <c r="C38" s="102">
        <v>2.3236017227172852</v>
      </c>
      <c r="D38" s="102">
        <v>1.7307676076889038</v>
      </c>
      <c r="E38" s="102">
        <v>1.6757981777191162</v>
      </c>
      <c r="F38" s="102">
        <v>0</v>
      </c>
      <c r="G38" s="102">
        <v>0.59852421283721924</v>
      </c>
      <c r="H38" s="102">
        <v>0.7326923426007852</v>
      </c>
      <c r="I38" s="103">
        <v>7.0613840635633096</v>
      </c>
      <c r="J38" s="102">
        <v>2.3698530197143555</v>
      </c>
      <c r="K38" s="102">
        <v>1.833085298538208</v>
      </c>
      <c r="L38" s="102">
        <v>1.7991374731063843</v>
      </c>
      <c r="M38" s="102">
        <v>0</v>
      </c>
      <c r="N38" s="102">
        <v>0.69772619009017944</v>
      </c>
      <c r="O38" s="102">
        <v>0.83520619105547667</v>
      </c>
      <c r="P38" s="103">
        <v>7.5350081725046039</v>
      </c>
    </row>
    <row r="39" spans="1:16">
      <c r="A39" s="72" t="s">
        <v>279</v>
      </c>
      <c r="B39" s="102"/>
      <c r="C39" s="102">
        <v>0.39261859655380249</v>
      </c>
      <c r="D39" s="102">
        <v>0.67460179328918457</v>
      </c>
      <c r="E39" s="102">
        <v>0.38724067807197571</v>
      </c>
      <c r="F39" s="102">
        <v>0.46753191947937012</v>
      </c>
      <c r="G39" s="102">
        <v>0.11902309209108353</v>
      </c>
      <c r="H39" s="102">
        <v>7.6251582009717822E-2</v>
      </c>
      <c r="I39" s="103">
        <v>2.1172676614951342</v>
      </c>
      <c r="J39" s="102">
        <v>0.39794445037841797</v>
      </c>
      <c r="K39" s="102">
        <v>0.71797758340835571</v>
      </c>
      <c r="L39" s="102">
        <v>0.38555997610092163</v>
      </c>
      <c r="M39" s="102">
        <v>0.47388646006584167</v>
      </c>
      <c r="N39" s="102">
        <v>0.11891710758209229</v>
      </c>
      <c r="O39" s="102">
        <v>6.950725638307631E-2</v>
      </c>
      <c r="P39" s="103">
        <v>2.1637928339187056</v>
      </c>
    </row>
    <row r="40" spans="1:16">
      <c r="A40" s="72" t="s">
        <v>280</v>
      </c>
      <c r="B40" s="102"/>
      <c r="C40" s="102">
        <v>2.6691040992736816</v>
      </c>
      <c r="D40" s="102">
        <v>2.2903077602386475</v>
      </c>
      <c r="E40" s="102">
        <v>0.18372279405593872</v>
      </c>
      <c r="F40" s="102">
        <v>0.36429798603057861</v>
      </c>
      <c r="G40" s="102">
        <v>5.178532749414444E-2</v>
      </c>
      <c r="H40" s="102">
        <v>1.3874364290386438</v>
      </c>
      <c r="I40" s="103">
        <v>6.9466543961316347</v>
      </c>
      <c r="J40" s="102">
        <v>2.6789767742156982</v>
      </c>
      <c r="K40" s="102">
        <v>2.2268588542938232</v>
      </c>
      <c r="L40" s="102">
        <v>0.16908213496208191</v>
      </c>
      <c r="M40" s="102">
        <v>0.3629058301448822</v>
      </c>
      <c r="N40" s="102">
        <v>5.3709246218204498E-2</v>
      </c>
      <c r="O40" s="102">
        <v>1.4815214835107327</v>
      </c>
      <c r="P40" s="103">
        <v>6.9730543233454227</v>
      </c>
    </row>
    <row r="41" spans="1:16">
      <c r="A41" s="72" t="s">
        <v>281</v>
      </c>
      <c r="B41" s="102"/>
      <c r="C41" s="102">
        <v>2.5904111701529473</v>
      </c>
      <c r="D41" s="102">
        <v>0.96167229875572957</v>
      </c>
      <c r="E41" s="102">
        <v>1.0154847018867486</v>
      </c>
      <c r="F41" s="102">
        <v>0.35984058305621147</v>
      </c>
      <c r="G41" s="102">
        <v>0.78662066768447403</v>
      </c>
      <c r="H41" s="102">
        <v>0.80648048312059473</v>
      </c>
      <c r="I41" s="103">
        <v>6.5205099046567057</v>
      </c>
      <c r="J41" s="102">
        <v>2.6294719009893015</v>
      </c>
      <c r="K41" s="102">
        <v>0.97853664512513205</v>
      </c>
      <c r="L41" s="102">
        <v>0.90580457565920369</v>
      </c>
      <c r="M41" s="102">
        <v>0.35625925287604332</v>
      </c>
      <c r="N41" s="102">
        <v>0.7085304046231613</v>
      </c>
      <c r="O41" s="102">
        <v>0.88372684583467276</v>
      </c>
      <c r="P41" s="103">
        <v>6.4623296251075146</v>
      </c>
    </row>
    <row r="42" spans="1:16">
      <c r="A42" s="104" t="s">
        <v>282</v>
      </c>
      <c r="B42" s="105"/>
      <c r="C42" s="105">
        <v>28.585867299465463</v>
      </c>
      <c r="D42" s="105">
        <v>16.601477470394457</v>
      </c>
      <c r="E42" s="105">
        <v>8.1772240802248461</v>
      </c>
      <c r="F42" s="105">
        <v>6.6013615168631077</v>
      </c>
      <c r="G42" s="105">
        <v>6.0096304088510806</v>
      </c>
      <c r="H42" s="105">
        <v>11.941196077821132</v>
      </c>
      <c r="I42" s="105">
        <v>77.916756853620086</v>
      </c>
      <c r="J42" s="105">
        <v>28.851710739661939</v>
      </c>
      <c r="K42" s="105">
        <v>16.872560078452807</v>
      </c>
      <c r="L42" s="105">
        <v>7.6246370203207334</v>
      </c>
      <c r="M42" s="105">
        <v>6.8499942757189274</v>
      </c>
      <c r="N42" s="105">
        <v>6.5037371938997239</v>
      </c>
      <c r="O42" s="105">
        <v>12.535264373281308</v>
      </c>
      <c r="P42" s="105">
        <v>79.237903681335439</v>
      </c>
    </row>
    <row r="43" spans="1:16">
      <c r="A43" s="72"/>
      <c r="B43" s="102"/>
      <c r="C43" s="102"/>
      <c r="D43" s="102"/>
      <c r="E43" s="102"/>
      <c r="F43" s="102"/>
      <c r="G43" s="102"/>
      <c r="H43" s="102"/>
      <c r="I43" s="103"/>
      <c r="J43" s="102"/>
      <c r="K43" s="102"/>
      <c r="L43" s="102"/>
      <c r="M43" s="102"/>
      <c r="N43" s="102"/>
      <c r="O43" s="102"/>
      <c r="P43" s="103"/>
    </row>
    <row r="44" spans="1:16">
      <c r="A44" s="72" t="s">
        <v>283</v>
      </c>
      <c r="B44" s="102"/>
      <c r="C44" s="102">
        <v>0.25956821441650391</v>
      </c>
      <c r="D44" s="102">
        <v>0.50414347648620605</v>
      </c>
      <c r="E44" s="102">
        <v>2.7999999474559445E-6</v>
      </c>
      <c r="F44" s="102">
        <v>0</v>
      </c>
      <c r="G44" s="102">
        <v>1.6490580514073372E-2</v>
      </c>
      <c r="H44" s="102">
        <v>2.5541011709719896E-3</v>
      </c>
      <c r="I44" s="103">
        <v>0.78275917258770278</v>
      </c>
      <c r="J44" s="102">
        <v>0.25557985901832581</v>
      </c>
      <c r="K44" s="102">
        <v>0.45968428254127502</v>
      </c>
      <c r="L44" s="102">
        <v>2.8076713078917237E-6</v>
      </c>
      <c r="M44" s="102">
        <v>0</v>
      </c>
      <c r="N44" s="102">
        <v>2.7146827429533005E-2</v>
      </c>
      <c r="O44" s="102">
        <v>6.9321645423769951E-3</v>
      </c>
      <c r="P44" s="103">
        <v>0.74934594120281872</v>
      </c>
    </row>
    <row r="45" spans="1:16">
      <c r="A45" s="72" t="s">
        <v>284</v>
      </c>
      <c r="B45" s="102"/>
      <c r="C45" s="102">
        <v>0.33097746968269348</v>
      </c>
      <c r="D45" s="102">
        <v>0.6042252779006958</v>
      </c>
      <c r="E45" s="102">
        <v>4.0529865771532059E-2</v>
      </c>
      <c r="F45" s="102">
        <v>0.10530506074428558</v>
      </c>
      <c r="G45" s="102">
        <v>2.8054749127477407E-3</v>
      </c>
      <c r="H45" s="102">
        <v>8.8718021288514137E-3</v>
      </c>
      <c r="I45" s="103">
        <v>1.0927149511408061</v>
      </c>
      <c r="J45" s="102">
        <v>0.33308127522468567</v>
      </c>
      <c r="K45" s="102">
        <v>0.6042252779006958</v>
      </c>
      <c r="L45" s="102">
        <v>4.012833908200264E-2</v>
      </c>
      <c r="M45" s="102">
        <v>0.14037768542766571</v>
      </c>
      <c r="N45" s="102">
        <v>2.5067036040127277E-3</v>
      </c>
      <c r="O45" s="102">
        <v>8.8446307927370071E-3</v>
      </c>
      <c r="P45" s="103">
        <v>1.1291639120317996</v>
      </c>
    </row>
    <row r="46" spans="1:16">
      <c r="A46" s="72" t="s">
        <v>285</v>
      </c>
      <c r="B46" s="102"/>
      <c r="C46" s="102">
        <v>0.66831040382385254</v>
      </c>
      <c r="D46" s="102">
        <v>0.71827191114425659</v>
      </c>
      <c r="E46" s="102">
        <v>1.5246651172637939</v>
      </c>
      <c r="F46" s="102">
        <v>0</v>
      </c>
      <c r="G46" s="102">
        <v>8.2298539578914642E-2</v>
      </c>
      <c r="H46" s="102">
        <v>5.2912190556526184E-2</v>
      </c>
      <c r="I46" s="103">
        <v>3.0464581623673439</v>
      </c>
      <c r="J46" s="102">
        <v>0.69270914793014526</v>
      </c>
      <c r="K46" s="102">
        <v>0.74663233757019043</v>
      </c>
      <c r="L46" s="102">
        <v>1.4961667060852051</v>
      </c>
      <c r="M46" s="102">
        <v>0</v>
      </c>
      <c r="N46" s="102">
        <v>0.10486101359128952</v>
      </c>
      <c r="O46" s="102">
        <v>6.3234470784664154E-2</v>
      </c>
      <c r="P46" s="103">
        <v>3.1036036759614944</v>
      </c>
    </row>
    <row r="47" spans="1:16">
      <c r="A47" s="72" t="s">
        <v>286</v>
      </c>
      <c r="B47" s="102"/>
      <c r="C47" s="102">
        <v>7.4773192405700684</v>
      </c>
      <c r="D47" s="102">
        <v>16.321353912353516</v>
      </c>
      <c r="E47" s="102">
        <v>3.8163080215454102</v>
      </c>
      <c r="F47" s="102">
        <v>1.9507328271865845</v>
      </c>
      <c r="G47" s="102">
        <v>1.8784118890762329</v>
      </c>
      <c r="H47" s="102">
        <v>9.5130385365337133E-2</v>
      </c>
      <c r="I47" s="103">
        <v>31.539256276097149</v>
      </c>
      <c r="J47" s="102">
        <v>7.664769172668457</v>
      </c>
      <c r="K47" s="102">
        <v>17.172847747802734</v>
      </c>
      <c r="L47" s="102">
        <v>3.7489635944366455</v>
      </c>
      <c r="M47" s="102">
        <v>1.9287620782852173</v>
      </c>
      <c r="N47" s="102">
        <v>1.9617286920547485</v>
      </c>
      <c r="O47" s="102">
        <v>9.9865943193435669E-2</v>
      </c>
      <c r="P47" s="103">
        <v>32.576937228441238</v>
      </c>
    </row>
    <row r="48" spans="1:16">
      <c r="A48" s="72" t="s">
        <v>287</v>
      </c>
      <c r="B48" s="102"/>
      <c r="C48" s="102">
        <v>0.30768254399299622</v>
      </c>
      <c r="D48" s="102">
        <v>1.2706799507141113</v>
      </c>
      <c r="E48" s="102">
        <v>0</v>
      </c>
      <c r="F48" s="102">
        <v>0</v>
      </c>
      <c r="G48" s="102">
        <v>2.9457485652528703E-5</v>
      </c>
      <c r="H48" s="102">
        <v>6.5087020630016923E-5</v>
      </c>
      <c r="I48" s="103">
        <v>1.5784570392133901</v>
      </c>
      <c r="J48" s="102">
        <v>0.30926698446273804</v>
      </c>
      <c r="K48" s="102">
        <v>1.0268304347991943</v>
      </c>
      <c r="L48" s="102">
        <v>0</v>
      </c>
      <c r="M48" s="102">
        <v>0</v>
      </c>
      <c r="N48" s="102">
        <v>2.9431255825329572E-5</v>
      </c>
      <c r="O48" s="102">
        <v>6.5029060351662338E-5</v>
      </c>
      <c r="P48" s="103">
        <v>1.3361918795781094</v>
      </c>
    </row>
    <row r="49" spans="1:16">
      <c r="A49" s="72" t="s">
        <v>290</v>
      </c>
      <c r="B49" s="102"/>
      <c r="C49" s="102">
        <v>0.23822177946567535</v>
      </c>
      <c r="D49" s="102">
        <v>1.6893506050109863</v>
      </c>
      <c r="E49" s="102">
        <v>0.16259081661701202</v>
      </c>
      <c r="F49" s="102">
        <v>0</v>
      </c>
      <c r="G49" s="102">
        <v>6.543489545583725E-2</v>
      </c>
      <c r="H49" s="102">
        <v>5.8877565898001194E-3</v>
      </c>
      <c r="I49" s="103">
        <v>2.1614858531393111</v>
      </c>
      <c r="J49" s="102">
        <v>0.2397865504026413</v>
      </c>
      <c r="K49" s="102">
        <v>1.965437650680542</v>
      </c>
      <c r="L49" s="102">
        <v>0.17743922770023346</v>
      </c>
      <c r="M49" s="102">
        <v>0</v>
      </c>
      <c r="N49" s="102">
        <v>7.6405368745326996E-2</v>
      </c>
      <c r="O49" s="102">
        <v>4.5003805309534073E-2</v>
      </c>
      <c r="P49" s="103">
        <v>2.5040726028382778</v>
      </c>
    </row>
    <row r="50" spans="1:16">
      <c r="A50" s="72" t="s">
        <v>291</v>
      </c>
      <c r="B50" s="102"/>
      <c r="C50" s="102">
        <v>0.20027840882539749</v>
      </c>
      <c r="D50" s="102">
        <v>0.20026394911110401</v>
      </c>
      <c r="E50" s="102">
        <v>8.0639034975320101E-2</v>
      </c>
      <c r="F50" s="102">
        <v>2.431165985763073E-2</v>
      </c>
      <c r="G50" s="102">
        <v>0.32380042131990194</v>
      </c>
      <c r="H50" s="102">
        <v>1.0074369409494466E-2</v>
      </c>
      <c r="I50" s="103">
        <v>0.83936784349884874</v>
      </c>
      <c r="J50" s="102">
        <v>0.19809461385011673</v>
      </c>
      <c r="K50" s="102">
        <v>0.2007261193357408</v>
      </c>
      <c r="L50" s="102">
        <v>9.1420695011038333E-2</v>
      </c>
      <c r="M50" s="102">
        <v>2.530374750494957E-2</v>
      </c>
      <c r="N50" s="102">
        <v>0.33611345244571567</v>
      </c>
      <c r="O50" s="102">
        <v>1.267896696799653E-2</v>
      </c>
      <c r="P50" s="103">
        <v>0.86433759511555763</v>
      </c>
    </row>
    <row r="51" spans="1:16">
      <c r="A51" s="104" t="s">
        <v>292</v>
      </c>
      <c r="B51" s="105"/>
      <c r="C51" s="105">
        <v>9.4823580607771873</v>
      </c>
      <c r="D51" s="105">
        <v>21.308289082720876</v>
      </c>
      <c r="E51" s="105">
        <v>5.6247356561730157</v>
      </c>
      <c r="F51" s="105">
        <v>2.0803495477885008</v>
      </c>
      <c r="G51" s="105">
        <v>2.3692712583433604</v>
      </c>
      <c r="H51" s="105">
        <v>0.17549569224161132</v>
      </c>
      <c r="I51" s="105">
        <v>41.040499298044551</v>
      </c>
      <c r="J51" s="105">
        <v>9.6932876035571098</v>
      </c>
      <c r="K51" s="105">
        <v>22.176383850630373</v>
      </c>
      <c r="L51" s="105">
        <v>5.5541213699864329</v>
      </c>
      <c r="M51" s="105">
        <v>2.0944435112178326</v>
      </c>
      <c r="N51" s="105">
        <v>2.5087914891264518</v>
      </c>
      <c r="O51" s="105">
        <v>0.23662501065109609</v>
      </c>
      <c r="P51" s="105">
        <v>42.263652835169296</v>
      </c>
    </row>
    <row r="52" spans="1:16">
      <c r="A52" s="72"/>
      <c r="B52" s="102"/>
      <c r="C52" s="102"/>
      <c r="D52" s="102"/>
      <c r="E52" s="102"/>
      <c r="F52" s="102"/>
      <c r="G52" s="102"/>
      <c r="H52" s="102"/>
      <c r="I52" s="103"/>
      <c r="J52" s="102"/>
      <c r="K52" s="102"/>
      <c r="L52" s="102"/>
      <c r="M52" s="102"/>
      <c r="N52" s="102"/>
      <c r="O52" s="102"/>
      <c r="P52" s="103"/>
    </row>
    <row r="53" spans="1:16">
      <c r="A53" s="72" t="s">
        <v>293</v>
      </c>
      <c r="B53" s="102"/>
      <c r="C53" s="102">
        <v>3.7131175994873047</v>
      </c>
      <c r="D53" s="102">
        <v>8.8769998550415039</v>
      </c>
      <c r="E53" s="102">
        <v>6.5025337040424347E-2</v>
      </c>
      <c r="F53" s="102">
        <v>5.9542097151279449E-2</v>
      </c>
      <c r="G53" s="102">
        <v>0.21335908770561218</v>
      </c>
      <c r="H53" s="102">
        <v>1.7930207774043083E-2</v>
      </c>
      <c r="I53" s="103">
        <v>12.945974184200168</v>
      </c>
      <c r="J53" s="102">
        <v>3.760697603225708</v>
      </c>
      <c r="K53" s="102">
        <v>8.8341693878173828</v>
      </c>
      <c r="L53" s="102">
        <v>6.6421248018741608E-2</v>
      </c>
      <c r="M53" s="102">
        <v>6.5677180886268616E-2</v>
      </c>
      <c r="N53" s="102">
        <v>0.17585581541061401</v>
      </c>
      <c r="O53" s="102">
        <v>2.0408241078257561E-2</v>
      </c>
      <c r="P53" s="103">
        <v>12.923229476436973</v>
      </c>
    </row>
    <row r="54" spans="1:16">
      <c r="A54" s="72" t="s">
        <v>294</v>
      </c>
      <c r="B54" s="102"/>
      <c r="C54" s="102">
        <v>1.8755050897598267</v>
      </c>
      <c r="D54" s="102">
        <v>0.69222575426101685</v>
      </c>
      <c r="E54" s="102">
        <v>0</v>
      </c>
      <c r="F54" s="102">
        <v>0</v>
      </c>
      <c r="G54" s="102">
        <v>1.2933230027556419E-2</v>
      </c>
      <c r="H54" s="102">
        <v>3.5212917719036341E-3</v>
      </c>
      <c r="I54" s="103">
        <v>2.5841853658203036</v>
      </c>
      <c r="J54" s="102">
        <v>1.9241988658905029</v>
      </c>
      <c r="K54" s="102">
        <v>0.71177202463150024</v>
      </c>
      <c r="L54" s="102">
        <v>0</v>
      </c>
      <c r="M54" s="102">
        <v>0</v>
      </c>
      <c r="N54" s="102">
        <v>1.2921713292598724E-2</v>
      </c>
      <c r="O54" s="102">
        <v>3.5181562416255474E-3</v>
      </c>
      <c r="P54" s="103">
        <v>2.6524107600562274</v>
      </c>
    </row>
    <row r="55" spans="1:16">
      <c r="A55" s="72" t="s">
        <v>295</v>
      </c>
      <c r="B55" s="102"/>
      <c r="C55" s="102">
        <v>0.43432292342185974</v>
      </c>
      <c r="D55" s="102">
        <v>0.37811577320098877</v>
      </c>
      <c r="E55" s="102">
        <v>0.12663395702838898</v>
      </c>
      <c r="F55" s="102">
        <v>0</v>
      </c>
      <c r="G55" s="102">
        <v>2.1737048518843949E-4</v>
      </c>
      <c r="H55" s="102">
        <v>8.4512489949702285E-2</v>
      </c>
      <c r="I55" s="103">
        <v>1.0238025140861282</v>
      </c>
      <c r="J55" s="102">
        <v>0.41252890229225159</v>
      </c>
      <c r="K55" s="102">
        <v>0.37364143133163452</v>
      </c>
      <c r="L55" s="102">
        <v>0.11072570830583572</v>
      </c>
      <c r="M55" s="102">
        <v>0</v>
      </c>
      <c r="N55" s="102">
        <v>2.1706256666220725E-4</v>
      </c>
      <c r="O55" s="102">
        <v>0.10287382006936241</v>
      </c>
      <c r="P55" s="103">
        <v>0.99998692456574645</v>
      </c>
    </row>
    <row r="56" spans="1:16">
      <c r="A56" s="72" t="s">
        <v>296</v>
      </c>
      <c r="B56" s="102"/>
      <c r="C56" s="102">
        <v>0.93724268674850464</v>
      </c>
      <c r="D56" s="102">
        <v>0.8530350923538208</v>
      </c>
      <c r="E56" s="102">
        <v>3.9030187763273716E-3</v>
      </c>
      <c r="F56" s="102">
        <v>0</v>
      </c>
      <c r="G56" s="102">
        <v>0</v>
      </c>
      <c r="H56" s="102">
        <v>1.6039928887039423E-3</v>
      </c>
      <c r="I56" s="103">
        <v>1.7957847907673568</v>
      </c>
      <c r="J56" s="102">
        <v>0.99743705987930298</v>
      </c>
      <c r="K56" s="102">
        <v>0.88722133636474609</v>
      </c>
      <c r="L56" s="102">
        <v>3.9137117564678192E-3</v>
      </c>
      <c r="M56" s="102">
        <v>0</v>
      </c>
      <c r="N56" s="102">
        <v>0</v>
      </c>
      <c r="O56" s="102">
        <v>1.5168607933446765E-3</v>
      </c>
      <c r="P56" s="103">
        <v>1.8900889687938616</v>
      </c>
    </row>
    <row r="57" spans="1:16">
      <c r="A57" s="72" t="s">
        <v>297</v>
      </c>
      <c r="B57" s="102"/>
      <c r="C57" s="102">
        <v>0.45641094446182251</v>
      </c>
      <c r="D57" s="102">
        <v>1.088078498840332</v>
      </c>
      <c r="E57" s="102">
        <v>3.7661222741007805E-3</v>
      </c>
      <c r="F57" s="102">
        <v>0</v>
      </c>
      <c r="G57" s="102">
        <v>0</v>
      </c>
      <c r="H57" s="102">
        <v>1.9042165949940681E-2</v>
      </c>
      <c r="I57" s="103">
        <v>1.567297731526196</v>
      </c>
      <c r="J57" s="102">
        <v>0.44462272524833679</v>
      </c>
      <c r="K57" s="102">
        <v>1.1401607990264893</v>
      </c>
      <c r="L57" s="102">
        <v>4.9399780109524727E-3</v>
      </c>
      <c r="M57" s="102">
        <v>0</v>
      </c>
      <c r="N57" s="102">
        <v>0</v>
      </c>
      <c r="O57" s="102">
        <v>1.9025210291147232E-2</v>
      </c>
      <c r="P57" s="103">
        <v>1.6087487125769258</v>
      </c>
    </row>
    <row r="58" spans="1:16">
      <c r="A58" s="72" t="s">
        <v>298</v>
      </c>
      <c r="B58" s="102"/>
      <c r="C58" s="102">
        <v>0.63506609201431274</v>
      </c>
      <c r="D58" s="102">
        <v>1.5763051509857178</v>
      </c>
      <c r="E58" s="102">
        <v>4.7232006909325719E-4</v>
      </c>
      <c r="F58" s="102">
        <v>0</v>
      </c>
      <c r="G58" s="102">
        <v>0</v>
      </c>
      <c r="H58" s="102">
        <v>1.9312385469675064E-2</v>
      </c>
      <c r="I58" s="103">
        <v>2.2311559485387988</v>
      </c>
      <c r="J58" s="102">
        <v>0.66035550832748413</v>
      </c>
      <c r="K58" s="102">
        <v>1.6731327772140503</v>
      </c>
      <c r="L58" s="102">
        <v>5.4735119920223951E-4</v>
      </c>
      <c r="M58" s="102">
        <v>0</v>
      </c>
      <c r="N58" s="102">
        <v>0</v>
      </c>
      <c r="O58" s="102">
        <v>2.0184064283967018E-2</v>
      </c>
      <c r="P58" s="103">
        <v>2.3542197010247037</v>
      </c>
    </row>
    <row r="59" spans="1:16">
      <c r="A59" s="72" t="s">
        <v>299</v>
      </c>
      <c r="B59" s="102"/>
      <c r="C59" s="102">
        <v>7.2482409477233887</v>
      </c>
      <c r="D59" s="102">
        <v>4.224769115447998</v>
      </c>
      <c r="E59" s="102">
        <v>5.5742966942489147E-3</v>
      </c>
      <c r="F59" s="102">
        <v>0</v>
      </c>
      <c r="G59" s="102">
        <v>0</v>
      </c>
      <c r="H59" s="102">
        <v>4.4083360582590103E-2</v>
      </c>
      <c r="I59" s="103">
        <v>11.522667720448226</v>
      </c>
      <c r="J59" s="102">
        <v>7.3744411468505859</v>
      </c>
      <c r="K59" s="102">
        <v>4.3733692169189453</v>
      </c>
      <c r="L59" s="102">
        <v>6.1948690563440323E-3</v>
      </c>
      <c r="M59" s="102">
        <v>0</v>
      </c>
      <c r="N59" s="102">
        <v>0</v>
      </c>
      <c r="O59" s="102">
        <v>9.1520257294178009E-2</v>
      </c>
      <c r="P59" s="103">
        <v>11.845525490120053</v>
      </c>
    </row>
    <row r="60" spans="1:16">
      <c r="A60" s="72" t="s">
        <v>300</v>
      </c>
      <c r="B60" s="102"/>
      <c r="C60" s="102">
        <v>2.198432445526123</v>
      </c>
      <c r="D60" s="102">
        <v>2.4123594760894775</v>
      </c>
      <c r="E60" s="102">
        <v>0.10226226598024368</v>
      </c>
      <c r="F60" s="102">
        <v>0.30906125903129578</v>
      </c>
      <c r="G60" s="102">
        <v>0</v>
      </c>
      <c r="H60" s="102">
        <v>0.13767701387405396</v>
      </c>
      <c r="I60" s="103">
        <v>5.159792460501194</v>
      </c>
      <c r="J60" s="102">
        <v>2.2916765213012695</v>
      </c>
      <c r="K60" s="102">
        <v>2.5683925151824951</v>
      </c>
      <c r="L60" s="102">
        <v>0.11002599447965622</v>
      </c>
      <c r="M60" s="102">
        <v>0.36323842406272888</v>
      </c>
      <c r="N60" s="102">
        <v>0</v>
      </c>
      <c r="O60" s="102">
        <v>0.1459985226392746</v>
      </c>
      <c r="P60" s="103">
        <v>5.4793319776654243</v>
      </c>
    </row>
    <row r="61" spans="1:16">
      <c r="A61" s="72" t="s">
        <v>301</v>
      </c>
      <c r="B61" s="102"/>
      <c r="C61" s="102">
        <v>1.0685910284519196</v>
      </c>
      <c r="D61" s="102">
        <v>0.78896377072669566</v>
      </c>
      <c r="E61" s="102">
        <v>4.2068482289323583E-2</v>
      </c>
      <c r="F61" s="102">
        <v>0</v>
      </c>
      <c r="G61" s="102">
        <v>1.2271296756807715E-2</v>
      </c>
      <c r="H61" s="102">
        <v>8.3650433516595513E-2</v>
      </c>
      <c r="I61" s="103">
        <v>1.995545011741342</v>
      </c>
      <c r="J61" s="102">
        <v>1.0741387605667114</v>
      </c>
      <c r="K61" s="102">
        <v>0.76892996416427195</v>
      </c>
      <c r="L61" s="102">
        <v>4.9696746951667592E-2</v>
      </c>
      <c r="M61" s="102">
        <v>0</v>
      </c>
      <c r="N61" s="102">
        <v>1.4056416024686769E-2</v>
      </c>
      <c r="O61" s="102">
        <v>8.9509654499124736E-2</v>
      </c>
      <c r="P61" s="103">
        <v>1.9963315422064625</v>
      </c>
    </row>
    <row r="62" spans="1:16">
      <c r="A62" s="104" t="s">
        <v>302</v>
      </c>
      <c r="B62" s="105"/>
      <c r="C62" s="105">
        <v>18.566929757595062</v>
      </c>
      <c r="D62" s="105">
        <v>20.890852486947551</v>
      </c>
      <c r="E62" s="105">
        <v>0.34970580015215091</v>
      </c>
      <c r="F62" s="105">
        <v>0.36860335618257523</v>
      </c>
      <c r="G62" s="105">
        <v>0.23878098497516476</v>
      </c>
      <c r="H62" s="105">
        <v>0.41133334177720826</v>
      </c>
      <c r="I62" s="105">
        <v>40.826205727629713</v>
      </c>
      <c r="J62" s="105">
        <v>18.940097093582153</v>
      </c>
      <c r="K62" s="105">
        <v>21.330789452651516</v>
      </c>
      <c r="L62" s="105">
        <v>0.35246560777886771</v>
      </c>
      <c r="M62" s="105">
        <v>0.4289156049489975</v>
      </c>
      <c r="N62" s="105">
        <v>0.20305100729456171</v>
      </c>
      <c r="O62" s="105">
        <v>0.49455478719028179</v>
      </c>
      <c r="P62" s="105">
        <v>41.749873553446378</v>
      </c>
    </row>
    <row r="63" spans="1:16">
      <c r="A63" s="72"/>
      <c r="B63" s="102"/>
      <c r="C63" s="102"/>
      <c r="D63" s="102"/>
      <c r="E63" s="102"/>
      <c r="F63" s="102"/>
      <c r="G63" s="102"/>
      <c r="H63" s="102"/>
      <c r="I63" s="103"/>
      <c r="J63" s="102"/>
      <c r="K63" s="102"/>
      <c r="L63" s="102"/>
      <c r="M63" s="102"/>
      <c r="N63" s="102"/>
      <c r="O63" s="102"/>
      <c r="P63" s="103"/>
    </row>
    <row r="64" spans="1:16">
      <c r="A64" s="72" t="s">
        <v>303</v>
      </c>
      <c r="B64" s="102"/>
      <c r="C64" s="102">
        <v>0.8575318455696106</v>
      </c>
      <c r="D64" s="102">
        <v>1.9523888826370239</v>
      </c>
      <c r="E64" s="102">
        <v>7.5781079940497875E-3</v>
      </c>
      <c r="F64" s="102">
        <v>0</v>
      </c>
      <c r="G64" s="102">
        <v>2.7119589503854513E-4</v>
      </c>
      <c r="H64" s="102">
        <v>6.5461080521345139E-3</v>
      </c>
      <c r="I64" s="103">
        <v>2.8243161401478574</v>
      </c>
      <c r="J64" s="102">
        <v>0.90349394083023071</v>
      </c>
      <c r="K64" s="102">
        <v>1.8197132349014282</v>
      </c>
      <c r="L64" s="102">
        <v>6.2531535513699055E-3</v>
      </c>
      <c r="M64" s="102">
        <v>0</v>
      </c>
      <c r="N64" s="102">
        <v>4.7688130871392787E-4</v>
      </c>
      <c r="O64" s="102">
        <v>6.5402789041399956E-3</v>
      </c>
      <c r="P64" s="103">
        <v>2.7364774894958828</v>
      </c>
    </row>
    <row r="65" spans="1:16">
      <c r="A65" s="72" t="s">
        <v>304</v>
      </c>
      <c r="B65" s="102"/>
      <c r="C65" s="102">
        <v>1.4910475015640259</v>
      </c>
      <c r="D65" s="102">
        <v>2.1614055633544922</v>
      </c>
      <c r="E65" s="102">
        <v>4.905690997838974E-2</v>
      </c>
      <c r="F65" s="102">
        <v>0</v>
      </c>
      <c r="G65" s="102">
        <v>0.14076001942157745</v>
      </c>
      <c r="H65" s="102">
        <v>0.10213062167167664</v>
      </c>
      <c r="I65" s="103">
        <v>3.9444006159901619</v>
      </c>
      <c r="J65" s="102">
        <v>1.5844444036483765</v>
      </c>
      <c r="K65" s="102">
        <v>2.1521825790405273</v>
      </c>
      <c r="L65" s="102">
        <v>6.8827934563159943E-2</v>
      </c>
      <c r="M65" s="102">
        <v>0</v>
      </c>
      <c r="N65" s="102">
        <v>0.13392090797424316</v>
      </c>
      <c r="O65" s="102">
        <v>0.11372098326683044</v>
      </c>
      <c r="P65" s="103">
        <v>4.0530968084931374</v>
      </c>
    </row>
    <row r="66" spans="1:16">
      <c r="A66" s="72" t="s">
        <v>305</v>
      </c>
      <c r="B66" s="102"/>
      <c r="C66" s="102">
        <v>0.57005643844604492</v>
      </c>
      <c r="D66" s="102">
        <v>3.1968384981155396E-2</v>
      </c>
      <c r="E66" s="102">
        <v>0.29162693023681641</v>
      </c>
      <c r="F66" s="102">
        <v>0</v>
      </c>
      <c r="G66" s="102">
        <v>1.5220895875245333E-3</v>
      </c>
      <c r="H66" s="102">
        <v>8.095056563615799E-2</v>
      </c>
      <c r="I66" s="103">
        <v>0.97612440888769925</v>
      </c>
      <c r="J66" s="102">
        <v>0.60601937770843506</v>
      </c>
      <c r="K66" s="102">
        <v>3.2477337867021561E-2</v>
      </c>
      <c r="L66" s="102">
        <v>0.26527565717697144</v>
      </c>
      <c r="M66" s="102">
        <v>0</v>
      </c>
      <c r="N66" s="102">
        <v>1.319139963015914E-3</v>
      </c>
      <c r="O66" s="102">
        <v>8.9765802025794983E-2</v>
      </c>
      <c r="P66" s="103">
        <v>0.99485731474123895</v>
      </c>
    </row>
    <row r="67" spans="1:16">
      <c r="A67" s="72" t="s">
        <v>306</v>
      </c>
      <c r="B67" s="102"/>
      <c r="C67" s="102">
        <v>1.044126033782959</v>
      </c>
      <c r="D67" s="102">
        <v>0.17081759870052338</v>
      </c>
      <c r="E67" s="102">
        <v>3.441054105758667</v>
      </c>
      <c r="F67" s="102">
        <v>7.2687305510044098E-2</v>
      </c>
      <c r="G67" s="102">
        <v>1.8703166395425797E-2</v>
      </c>
      <c r="H67" s="102">
        <v>0.17737115081399679</v>
      </c>
      <c r="I67" s="103">
        <v>4.924759360961616</v>
      </c>
      <c r="J67" s="102">
        <v>0.96477270126342773</v>
      </c>
      <c r="K67" s="102">
        <v>0.17175719141960144</v>
      </c>
      <c r="L67" s="102">
        <v>3.5144374370574951</v>
      </c>
      <c r="M67" s="102">
        <v>6.9741778075695038E-2</v>
      </c>
      <c r="N67" s="102">
        <v>1.0249500162899494E-2</v>
      </c>
      <c r="O67" s="102">
        <v>0.17401303024962544</v>
      </c>
      <c r="P67" s="103">
        <v>4.9049716382287443</v>
      </c>
    </row>
    <row r="68" spans="1:16">
      <c r="A68" s="72" t="s">
        <v>355</v>
      </c>
      <c r="B68" s="102"/>
      <c r="C68" s="102">
        <v>4.9461604785756208</v>
      </c>
      <c r="D68" s="102">
        <v>2.1303631677292287</v>
      </c>
      <c r="E68" s="102">
        <v>0.45658524748796481</v>
      </c>
      <c r="F68" s="102">
        <v>0</v>
      </c>
      <c r="G68" s="102">
        <v>1.4015562051650363</v>
      </c>
      <c r="H68" s="102">
        <v>0.1767865278054046</v>
      </c>
      <c r="I68" s="103">
        <v>9.1114516267632553</v>
      </c>
      <c r="J68" s="102">
        <v>5.0988538501842413</v>
      </c>
      <c r="K68" s="102">
        <v>2.2331262444495223</v>
      </c>
      <c r="L68" s="102">
        <v>0.44719524867468863</v>
      </c>
      <c r="M68" s="102">
        <v>0</v>
      </c>
      <c r="N68" s="102">
        <v>1.4387533462843862</v>
      </c>
      <c r="O68" s="102">
        <v>0.195328622518673</v>
      </c>
      <c r="P68" s="103">
        <v>9.4132573121115115</v>
      </c>
    </row>
    <row r="69" spans="1:16">
      <c r="A69" s="104" t="s">
        <v>312</v>
      </c>
      <c r="B69" s="105"/>
      <c r="C69" s="105">
        <v>8.9089222979382612</v>
      </c>
      <c r="D69" s="105">
        <v>6.4469435974024236</v>
      </c>
      <c r="E69" s="105">
        <v>4.2459013014558877</v>
      </c>
      <c r="F69" s="105">
        <v>7.2687305510044098E-2</v>
      </c>
      <c r="G69" s="105">
        <v>1.5628126764646026</v>
      </c>
      <c r="H69" s="105">
        <v>0.54378497397937053</v>
      </c>
      <c r="I69" s="105">
        <v>21.78105215275059</v>
      </c>
      <c r="J69" s="105">
        <v>9.1575842736347113</v>
      </c>
      <c r="K69" s="105">
        <v>6.4092565876781009</v>
      </c>
      <c r="L69" s="105">
        <v>4.301989431023685</v>
      </c>
      <c r="M69" s="105">
        <v>6.9741778075695038E-2</v>
      </c>
      <c r="N69" s="105">
        <v>1.5847197756932587</v>
      </c>
      <c r="O69" s="105">
        <v>0.57936871696506387</v>
      </c>
      <c r="P69" s="105">
        <v>22.102660563070515</v>
      </c>
    </row>
    <row r="70" spans="1:16">
      <c r="A70" s="72"/>
      <c r="B70" s="102"/>
      <c r="C70" s="102"/>
      <c r="D70" s="102"/>
      <c r="E70" s="102"/>
      <c r="F70" s="102"/>
      <c r="G70" s="102"/>
      <c r="H70" s="102"/>
      <c r="I70" s="103"/>
      <c r="J70" s="102"/>
      <c r="K70" s="102"/>
      <c r="L70" s="102"/>
      <c r="M70" s="102"/>
      <c r="N70" s="102"/>
      <c r="O70" s="102"/>
      <c r="P70" s="103"/>
    </row>
    <row r="71" spans="1:16">
      <c r="A71" s="72" t="s">
        <v>313</v>
      </c>
      <c r="B71" s="102"/>
      <c r="C71" s="102">
        <v>2.169705867767334</v>
      </c>
      <c r="D71" s="102">
        <v>1.3905724287033081</v>
      </c>
      <c r="E71" s="102">
        <v>1.5060267448425293</v>
      </c>
      <c r="F71" s="102">
        <v>0</v>
      </c>
      <c r="G71" s="102">
        <v>0.14101417362689972</v>
      </c>
      <c r="H71" s="102">
        <v>0.75923662771674572</v>
      </c>
      <c r="I71" s="103">
        <v>5.9665558426568168</v>
      </c>
      <c r="J71" s="102">
        <v>2.233738899230957</v>
      </c>
      <c r="K71" s="102">
        <v>1.3317255973815918</v>
      </c>
      <c r="L71" s="102">
        <v>1.5227640867233276</v>
      </c>
      <c r="M71" s="102">
        <v>0</v>
      </c>
      <c r="N71" s="102">
        <v>0.11972887068986893</v>
      </c>
      <c r="O71" s="102">
        <v>0.8116536247471231</v>
      </c>
      <c r="P71" s="103">
        <v>6.0196110787728685</v>
      </c>
    </row>
    <row r="72" spans="1:16">
      <c r="A72" s="72" t="s">
        <v>314</v>
      </c>
      <c r="B72" s="102"/>
      <c r="C72" s="102">
        <v>0.50172919034957886</v>
      </c>
      <c r="D72" s="102">
        <v>1.0125319957733154</v>
      </c>
      <c r="E72" s="102">
        <v>0.29437869787216187</v>
      </c>
      <c r="F72" s="102">
        <v>0</v>
      </c>
      <c r="G72" s="102">
        <v>6.3924677670001984E-3</v>
      </c>
      <c r="H72" s="102">
        <v>8.940412662923336E-3</v>
      </c>
      <c r="I72" s="103">
        <v>1.8239727644249797</v>
      </c>
      <c r="J72" s="102">
        <v>0.57767748832702637</v>
      </c>
      <c r="K72" s="102">
        <v>0.98367738723754883</v>
      </c>
      <c r="L72" s="102">
        <v>0.32118743658065796</v>
      </c>
      <c r="M72" s="102">
        <v>0</v>
      </c>
      <c r="N72" s="102">
        <v>9.259968064725399E-3</v>
      </c>
      <c r="O72" s="102">
        <v>1.285865530371666E-2</v>
      </c>
      <c r="P72" s="103">
        <v>1.9046609355136752</v>
      </c>
    </row>
    <row r="73" spans="1:16">
      <c r="A73" s="72" t="s">
        <v>315</v>
      </c>
      <c r="B73" s="102"/>
      <c r="C73" s="102">
        <v>32.728420257568359</v>
      </c>
      <c r="D73" s="102">
        <v>14.574172019958496</v>
      </c>
      <c r="E73" s="102">
        <v>90.652351379394531</v>
      </c>
      <c r="F73" s="102">
        <v>3.9010648727416992</v>
      </c>
      <c r="G73" s="102">
        <v>11.464998245239258</v>
      </c>
      <c r="H73" s="102">
        <v>16.138231731951237</v>
      </c>
      <c r="I73" s="103">
        <v>169.45923850685358</v>
      </c>
      <c r="J73" s="102">
        <v>32.270591735839844</v>
      </c>
      <c r="K73" s="102">
        <v>15.638086318969727</v>
      </c>
      <c r="L73" s="102">
        <v>92.157501220703125</v>
      </c>
      <c r="M73" s="102">
        <v>4.0311641693115234</v>
      </c>
      <c r="N73" s="102">
        <v>12.618572235107422</v>
      </c>
      <c r="O73" s="102">
        <v>19.63764008320868</v>
      </c>
      <c r="P73" s="103">
        <v>176.35355576314032</v>
      </c>
    </row>
    <row r="74" spans="1:16">
      <c r="A74" s="72" t="s">
        <v>316</v>
      </c>
      <c r="B74" s="102"/>
      <c r="C74" s="102">
        <v>0.57342135906219482</v>
      </c>
      <c r="D74" s="102">
        <v>0.17448408901691437</v>
      </c>
      <c r="E74" s="102">
        <v>0.14689899981021881</v>
      </c>
      <c r="F74" s="102">
        <v>0</v>
      </c>
      <c r="G74" s="102">
        <v>0</v>
      </c>
      <c r="H74" s="102">
        <v>9.6976188942790031E-3</v>
      </c>
      <c r="I74" s="103">
        <v>0.90450206678360701</v>
      </c>
      <c r="J74" s="102">
        <v>0.65138417482376099</v>
      </c>
      <c r="K74" s="102">
        <v>0.19522818922996521</v>
      </c>
      <c r="L74" s="102">
        <v>0.12543000280857086</v>
      </c>
      <c r="M74" s="102">
        <v>0</v>
      </c>
      <c r="N74" s="102">
        <v>0</v>
      </c>
      <c r="O74" s="102">
        <v>1.051368610933423E-2</v>
      </c>
      <c r="P74" s="103">
        <v>0.98255605297163129</v>
      </c>
    </row>
    <row r="75" spans="1:16">
      <c r="A75" s="72" t="s">
        <v>317</v>
      </c>
      <c r="B75" s="102"/>
      <c r="C75" s="102">
        <v>10.581246376037598</v>
      </c>
      <c r="D75" s="102">
        <v>2.2332391738891602</v>
      </c>
      <c r="E75" s="102">
        <v>22.094005584716797</v>
      </c>
      <c r="F75" s="102">
        <v>0.43257409334182739</v>
      </c>
      <c r="G75" s="102">
        <v>1.3974425792694092</v>
      </c>
      <c r="H75" s="102">
        <v>2.2417866429314017</v>
      </c>
      <c r="I75" s="103">
        <v>38.980294450186193</v>
      </c>
      <c r="J75" s="102">
        <v>10.903476715087891</v>
      </c>
      <c r="K75" s="102">
        <v>2.5301454067230225</v>
      </c>
      <c r="L75" s="102">
        <v>22.967374801635742</v>
      </c>
      <c r="M75" s="102">
        <v>0.4891228973865509</v>
      </c>
      <c r="N75" s="102">
        <v>1.458486795425415</v>
      </c>
      <c r="O75" s="102">
        <v>2.4611980547197163</v>
      </c>
      <c r="P75" s="103">
        <v>40.809804670978338</v>
      </c>
    </row>
    <row r="76" spans="1:16">
      <c r="A76" s="72" t="s">
        <v>318</v>
      </c>
      <c r="B76" s="102"/>
      <c r="C76" s="102">
        <v>3.0867719650268555</v>
      </c>
      <c r="D76" s="102">
        <v>1.5641249418258667</v>
      </c>
      <c r="E76" s="102">
        <v>4.3196625709533691</v>
      </c>
      <c r="F76" s="102">
        <v>0</v>
      </c>
      <c r="G76" s="102">
        <v>0.22995541989803314</v>
      </c>
      <c r="H76" s="102">
        <v>0.82597150503124794</v>
      </c>
      <c r="I76" s="103">
        <v>10.026486402735372</v>
      </c>
      <c r="J76" s="102">
        <v>3.1643428802490234</v>
      </c>
      <c r="K76" s="102">
        <v>1.7017810344696045</v>
      </c>
      <c r="L76" s="102">
        <v>4.7208447456359863</v>
      </c>
      <c r="M76" s="102">
        <v>0</v>
      </c>
      <c r="N76" s="102">
        <v>0.24679592251777649</v>
      </c>
      <c r="O76" s="102">
        <v>0.91126819886994781</v>
      </c>
      <c r="P76" s="103">
        <v>10.745032781742339</v>
      </c>
    </row>
    <row r="77" spans="1:16">
      <c r="A77" s="72" t="s">
        <v>319</v>
      </c>
      <c r="B77" s="102"/>
      <c r="C77" s="102">
        <v>6.7775764465332031</v>
      </c>
      <c r="D77" s="102">
        <v>3.2980020046234131</v>
      </c>
      <c r="E77" s="102">
        <v>4.5363979339599609</v>
      </c>
      <c r="F77" s="102">
        <v>0.69511139392852783</v>
      </c>
      <c r="G77" s="102">
        <v>0.69698476791381836</v>
      </c>
      <c r="H77" s="102">
        <v>1.4866373873373959</v>
      </c>
      <c r="I77" s="103">
        <v>17.490709934296319</v>
      </c>
      <c r="J77" s="102">
        <v>6.4184055328369141</v>
      </c>
      <c r="K77" s="102">
        <v>3.2739782333374023</v>
      </c>
      <c r="L77" s="102">
        <v>4.530787467956543</v>
      </c>
      <c r="M77" s="102">
        <v>0.7591625452041626</v>
      </c>
      <c r="N77" s="102">
        <v>0.74028557538986206</v>
      </c>
      <c r="O77" s="102">
        <v>1.5387203146819957</v>
      </c>
      <c r="P77" s="103">
        <v>17.26133966940688</v>
      </c>
    </row>
    <row r="78" spans="1:16">
      <c r="A78" s="72" t="s">
        <v>320</v>
      </c>
      <c r="B78" s="102"/>
      <c r="C78" s="102">
        <v>1.7591323852539063</v>
      </c>
      <c r="D78" s="102">
        <v>1.5780900716781616</v>
      </c>
      <c r="E78" s="102">
        <v>1.0269562005996704</v>
      </c>
      <c r="F78" s="102">
        <v>0</v>
      </c>
      <c r="G78" s="102">
        <v>0.30343294143676758</v>
      </c>
      <c r="H78" s="102">
        <v>0.10284039750695229</v>
      </c>
      <c r="I78" s="103">
        <v>4.7704519964754581</v>
      </c>
      <c r="J78" s="102">
        <v>1.7996389865875244</v>
      </c>
      <c r="K78" s="102">
        <v>1.662035346031189</v>
      </c>
      <c r="L78" s="102">
        <v>1.0824161767959595</v>
      </c>
      <c r="M78" s="102">
        <v>0</v>
      </c>
      <c r="N78" s="102">
        <v>0.32041105628013611</v>
      </c>
      <c r="O78" s="102">
        <v>0.11062582582235336</v>
      </c>
      <c r="P78" s="103">
        <v>4.9751273915171623</v>
      </c>
    </row>
    <row r="79" spans="1:16">
      <c r="A79" s="72" t="s">
        <v>321</v>
      </c>
      <c r="B79" s="102"/>
      <c r="C79" s="102">
        <v>0.31928244233131409</v>
      </c>
      <c r="D79" s="102">
        <v>0.1386735737323761</v>
      </c>
      <c r="E79" s="102">
        <v>4.1002649813890457E-2</v>
      </c>
      <c r="F79" s="102">
        <v>0</v>
      </c>
      <c r="G79" s="102">
        <v>0.24851511418819427</v>
      </c>
      <c r="H79" s="102">
        <v>0.1155672762033646</v>
      </c>
      <c r="I79" s="103">
        <v>0.86304105626913952</v>
      </c>
      <c r="J79" s="102">
        <v>0.3227771520614624</v>
      </c>
      <c r="K79" s="102">
        <v>0.10936853289604187</v>
      </c>
      <c r="L79" s="102">
        <v>5.308888852596283E-2</v>
      </c>
      <c r="M79" s="102">
        <v>0</v>
      </c>
      <c r="N79" s="102">
        <v>0.22174209356307983</v>
      </c>
      <c r="O79" s="102">
        <v>0.13227141214156291</v>
      </c>
      <c r="P79" s="103">
        <v>0.83924807918810984</v>
      </c>
    </row>
    <row r="80" spans="1:16">
      <c r="A80" s="72" t="s">
        <v>322</v>
      </c>
      <c r="B80" s="102"/>
      <c r="C80" s="102">
        <v>0.8058314323425293</v>
      </c>
      <c r="D80" s="102">
        <v>1.3612663745880127</v>
      </c>
      <c r="E80" s="102">
        <v>0.46638163924217224</v>
      </c>
      <c r="F80" s="102">
        <v>0.20076607167720795</v>
      </c>
      <c r="G80" s="102">
        <v>0.35960209369659424</v>
      </c>
      <c r="H80" s="102">
        <v>6.1421167105436325E-2</v>
      </c>
      <c r="I80" s="103">
        <v>3.2552687786519527</v>
      </c>
      <c r="J80" s="102">
        <v>0.82694804668426514</v>
      </c>
      <c r="K80" s="102">
        <v>1.3338700532913208</v>
      </c>
      <c r="L80" s="102">
        <v>0.41306188702583313</v>
      </c>
      <c r="M80" s="102">
        <v>0.20381288230419159</v>
      </c>
      <c r="N80" s="102">
        <v>0.36346867680549622</v>
      </c>
      <c r="O80" s="102">
        <v>5.6980516761541367E-2</v>
      </c>
      <c r="P80" s="103">
        <v>3.1981420628726482</v>
      </c>
    </row>
    <row r="81" spans="1:16">
      <c r="A81" s="72" t="s">
        <v>323</v>
      </c>
      <c r="B81" s="102"/>
      <c r="C81" s="102">
        <v>0.91547197103500366</v>
      </c>
      <c r="D81" s="102">
        <v>0.11533410847187042</v>
      </c>
      <c r="E81" s="102">
        <v>0.8914826512336731</v>
      </c>
      <c r="F81" s="102">
        <v>0</v>
      </c>
      <c r="G81" s="102">
        <v>9.6615895628929138E-2</v>
      </c>
      <c r="H81" s="102">
        <v>0.17267252551391721</v>
      </c>
      <c r="I81" s="103">
        <v>2.1915771518833935</v>
      </c>
      <c r="J81" s="102">
        <v>0.96330517530441284</v>
      </c>
      <c r="K81" s="102">
        <v>0.12107417732477188</v>
      </c>
      <c r="L81" s="102">
        <v>0.97667497396469116</v>
      </c>
      <c r="M81" s="102">
        <v>0</v>
      </c>
      <c r="N81" s="102">
        <v>0.10361874848604202</v>
      </c>
      <c r="O81" s="102">
        <v>0.18455234589055181</v>
      </c>
      <c r="P81" s="103">
        <v>2.3492254209704697</v>
      </c>
    </row>
    <row r="82" spans="1:16">
      <c r="A82" s="72" t="s">
        <v>324</v>
      </c>
      <c r="B82" s="102"/>
      <c r="C82" s="102">
        <v>3.09244704246521</v>
      </c>
      <c r="D82" s="102">
        <v>0.44393020868301392</v>
      </c>
      <c r="E82" s="102">
        <v>1.4082735404372215E-2</v>
      </c>
      <c r="F82" s="102">
        <v>0</v>
      </c>
      <c r="G82" s="102">
        <v>0</v>
      </c>
      <c r="H82" s="102">
        <v>1.8329458311200142E-2</v>
      </c>
      <c r="I82" s="103">
        <v>3.5687894448637962</v>
      </c>
      <c r="J82" s="102">
        <v>3.2925777435302734</v>
      </c>
      <c r="K82" s="102">
        <v>0.46734365820884705</v>
      </c>
      <c r="L82" s="102">
        <v>1.2622312642633915E-2</v>
      </c>
      <c r="M82" s="102">
        <v>0</v>
      </c>
      <c r="N82" s="102">
        <v>0</v>
      </c>
      <c r="O82" s="102">
        <v>2.1571040153503418E-2</v>
      </c>
      <c r="P82" s="103">
        <v>3.7941147545352578</v>
      </c>
    </row>
    <row r="83" spans="1:16">
      <c r="A83" s="72" t="s">
        <v>325</v>
      </c>
      <c r="B83" s="102"/>
      <c r="C83" s="102">
        <v>5.3625469207763672</v>
      </c>
      <c r="D83" s="102">
        <v>2.1626894474029541</v>
      </c>
      <c r="E83" s="102">
        <v>3.0419754981994629</v>
      </c>
      <c r="F83" s="102">
        <v>1.6197073459625244</v>
      </c>
      <c r="G83" s="102">
        <v>3.4754570573568344E-2</v>
      </c>
      <c r="H83" s="102">
        <v>0.58675963990390301</v>
      </c>
      <c r="I83" s="103">
        <v>12.80843342281878</v>
      </c>
      <c r="J83" s="102">
        <v>5.5446014404296875</v>
      </c>
      <c r="K83" s="102">
        <v>2.2913546562194824</v>
      </c>
      <c r="L83" s="102">
        <v>2.8526813983917236</v>
      </c>
      <c r="M83" s="102">
        <v>1.6876983642578125</v>
      </c>
      <c r="N83" s="102">
        <v>4.0059365332126617E-2</v>
      </c>
      <c r="O83" s="102">
        <v>0.60199078172445297</v>
      </c>
      <c r="P83" s="103">
        <v>13.018386006355286</v>
      </c>
    </row>
    <row r="84" spans="1:16">
      <c r="A84" s="72" t="s">
        <v>326</v>
      </c>
      <c r="B84" s="102"/>
      <c r="C84" s="102">
        <v>0.22164708375930786</v>
      </c>
      <c r="D84" s="102">
        <v>0</v>
      </c>
      <c r="E84" s="102">
        <v>5.9299003332853317E-2</v>
      </c>
      <c r="F84" s="102">
        <v>0</v>
      </c>
      <c r="G84" s="102">
        <v>5.47950379550457E-2</v>
      </c>
      <c r="H84" s="102">
        <v>2.4539552628993988E-2</v>
      </c>
      <c r="I84" s="103">
        <v>0.36028067767620087</v>
      </c>
      <c r="J84" s="102">
        <v>0.2333894670009613</v>
      </c>
      <c r="K84" s="102">
        <v>0</v>
      </c>
      <c r="L84" s="102">
        <v>6.9969251751899719E-2</v>
      </c>
      <c r="M84" s="102">
        <v>0</v>
      </c>
      <c r="N84" s="102">
        <v>6.4780563116073608E-2</v>
      </c>
      <c r="O84" s="102">
        <v>3.2686777412891388E-2</v>
      </c>
      <c r="P84" s="103">
        <v>0.40082605928182602</v>
      </c>
    </row>
    <row r="85" spans="1:16">
      <c r="A85" s="72" t="s">
        <v>327</v>
      </c>
      <c r="B85" s="102"/>
      <c r="C85" s="102">
        <v>1.6280199289321899</v>
      </c>
      <c r="D85" s="102">
        <v>1.0060898065567017</v>
      </c>
      <c r="E85" s="102">
        <v>1.4899524450302124</v>
      </c>
      <c r="F85" s="102">
        <v>0.15975011885166168</v>
      </c>
      <c r="G85" s="102">
        <v>3.7060528993606567E-2</v>
      </c>
      <c r="H85" s="102">
        <v>0.20208447456764134</v>
      </c>
      <c r="I85" s="103">
        <v>4.5229573029320136</v>
      </c>
      <c r="J85" s="102">
        <v>1.6125142574310303</v>
      </c>
      <c r="K85" s="102">
        <v>1.0669809579849243</v>
      </c>
      <c r="L85" s="102">
        <v>1.4274015426635742</v>
      </c>
      <c r="M85" s="102">
        <v>0.10890693962574005</v>
      </c>
      <c r="N85" s="102">
        <v>3.918972983956337E-2</v>
      </c>
      <c r="O85" s="102">
        <v>0.25885656021415571</v>
      </c>
      <c r="P85" s="103">
        <v>4.5138499877589879</v>
      </c>
    </row>
    <row r="86" spans="1:16">
      <c r="A86" s="72" t="s">
        <v>328</v>
      </c>
      <c r="B86" s="102"/>
      <c r="C86" s="102">
        <v>2.3026504516601563</v>
      </c>
      <c r="D86" s="102">
        <v>1.6982706785202026</v>
      </c>
      <c r="E86" s="102">
        <v>0.6049727201461792</v>
      </c>
      <c r="F86" s="102">
        <v>0</v>
      </c>
      <c r="G86" s="102">
        <v>6.1610229313373566E-2</v>
      </c>
      <c r="H86" s="102">
        <v>0.32995712943375111</v>
      </c>
      <c r="I86" s="103">
        <v>4.9974612090736628</v>
      </c>
      <c r="J86" s="102">
        <v>2.3750855922698975</v>
      </c>
      <c r="K86" s="102">
        <v>1.7361323833465576</v>
      </c>
      <c r="L86" s="102">
        <v>0.61428773403167725</v>
      </c>
      <c r="M86" s="102">
        <v>0</v>
      </c>
      <c r="N86" s="102">
        <v>5.9771303087472916E-2</v>
      </c>
      <c r="O86" s="102">
        <v>0.32967247068881989</v>
      </c>
      <c r="P86" s="103">
        <v>5.1149494834244251</v>
      </c>
    </row>
    <row r="87" spans="1:16">
      <c r="A87" s="72" t="s">
        <v>329</v>
      </c>
      <c r="B87" s="102"/>
      <c r="C87" s="102">
        <v>1.3037025928497314</v>
      </c>
      <c r="D87" s="102">
        <v>0.25940531492233276</v>
      </c>
      <c r="E87" s="102">
        <v>2.2777442932128906</v>
      </c>
      <c r="F87" s="102">
        <v>0</v>
      </c>
      <c r="G87" s="102">
        <v>0.75393396615982056</v>
      </c>
      <c r="H87" s="102">
        <v>0.35858330130577087</v>
      </c>
      <c r="I87" s="103">
        <v>4.9533694684505463</v>
      </c>
      <c r="J87" s="102">
        <v>1.4002811908721924</v>
      </c>
      <c r="K87" s="102">
        <v>0.21955540776252747</v>
      </c>
      <c r="L87" s="102">
        <v>2.4963662624359131</v>
      </c>
      <c r="M87" s="102">
        <v>0</v>
      </c>
      <c r="N87" s="102">
        <v>0.82669675350189209</v>
      </c>
      <c r="O87" s="102">
        <v>0.37160781025886536</v>
      </c>
      <c r="P87" s="103">
        <v>5.3145074248313904</v>
      </c>
    </row>
    <row r="88" spans="1:16">
      <c r="A88" s="72" t="s">
        <v>330</v>
      </c>
      <c r="B88" s="102"/>
      <c r="C88" s="102">
        <v>1.20660944449628</v>
      </c>
      <c r="D88" s="102">
        <v>0.39589451812207699</v>
      </c>
      <c r="E88" s="102">
        <v>1.2740481051150709</v>
      </c>
      <c r="F88" s="102">
        <v>0</v>
      </c>
      <c r="G88" s="102">
        <v>0.89139384460122528</v>
      </c>
      <c r="H88" s="102">
        <v>3.4633371370745181E-2</v>
      </c>
      <c r="I88" s="103">
        <v>3.8025792837054269</v>
      </c>
      <c r="J88" s="102">
        <v>1.2618020579247968</v>
      </c>
      <c r="K88" s="102">
        <v>0.35314689902588725</v>
      </c>
      <c r="L88" s="102">
        <v>1.2831848501227796</v>
      </c>
      <c r="M88" s="102">
        <v>0</v>
      </c>
      <c r="N88" s="102">
        <v>0.96091543689999526</v>
      </c>
      <c r="O88" s="102">
        <v>3.930674072968543E-2</v>
      </c>
      <c r="P88" s="103">
        <v>3.8983559847031302</v>
      </c>
    </row>
    <row r="89" spans="1:16">
      <c r="A89" s="104" t="s">
        <v>331</v>
      </c>
      <c r="B89" s="105"/>
      <c r="C89" s="105">
        <v>75.336213158247119</v>
      </c>
      <c r="D89" s="105">
        <v>33.406770756468177</v>
      </c>
      <c r="E89" s="105">
        <v>134.73761985288002</v>
      </c>
      <c r="F89" s="105">
        <v>7.0089738965034485</v>
      </c>
      <c r="G89" s="105">
        <v>16.778501876261544</v>
      </c>
      <c r="H89" s="105">
        <v>23.477890220376906</v>
      </c>
      <c r="I89" s="105">
        <v>290.74596976073724</v>
      </c>
      <c r="J89" s="105">
        <v>75.85253853649192</v>
      </c>
      <c r="K89" s="105">
        <v>35.015484239440411</v>
      </c>
      <c r="L89" s="105">
        <v>137.6276450403966</v>
      </c>
      <c r="M89" s="105">
        <v>7.2798677980899811</v>
      </c>
      <c r="N89" s="105">
        <v>18.193783094106948</v>
      </c>
      <c r="O89" s="105">
        <v>27.523974899438898</v>
      </c>
      <c r="P89" s="105">
        <v>301.49329360796474</v>
      </c>
    </row>
    <row r="90" spans="1:16">
      <c r="A90" s="72"/>
      <c r="B90" s="102"/>
      <c r="C90" s="102"/>
      <c r="D90" s="102"/>
      <c r="E90" s="102"/>
      <c r="F90" s="102"/>
      <c r="G90" s="102"/>
      <c r="H90" s="102"/>
      <c r="I90" s="103"/>
      <c r="J90" s="102"/>
      <c r="K90" s="102"/>
      <c r="L90" s="102"/>
      <c r="M90" s="102"/>
      <c r="N90" s="102"/>
      <c r="O90" s="102"/>
      <c r="P90" s="103"/>
    </row>
    <row r="91" spans="1:16">
      <c r="A91" s="1352" t="s">
        <v>332</v>
      </c>
      <c r="B91" s="1353"/>
      <c r="C91" s="1353">
        <v>197.41927316788497</v>
      </c>
      <c r="D91" s="1353">
        <v>144.54438290346297</v>
      </c>
      <c r="E91" s="1353">
        <v>163.14871232727211</v>
      </c>
      <c r="F91" s="1353">
        <v>24.566722186282277</v>
      </c>
      <c r="G91" s="1353">
        <v>39.844783724965566</v>
      </c>
      <c r="H91" s="1353">
        <v>50.535753975188953</v>
      </c>
      <c r="I91" s="1353">
        <v>620.05962828505676</v>
      </c>
      <c r="J91" s="1353">
        <v>199.05150387100002</v>
      </c>
      <c r="K91" s="1353">
        <v>148.60177270080021</v>
      </c>
      <c r="L91" s="1353">
        <v>165.06194323611277</v>
      </c>
      <c r="M91" s="1353">
        <v>25.191556237637997</v>
      </c>
      <c r="N91" s="1354">
        <v>41.490992113553432</v>
      </c>
      <c r="O91" s="1353">
        <v>56.855794650384368</v>
      </c>
      <c r="P91" s="1353">
        <v>636.25356280948893</v>
      </c>
    </row>
    <row r="92" spans="1:16">
      <c r="A92" s="72" t="s">
        <v>333</v>
      </c>
      <c r="B92" s="102"/>
      <c r="C92" s="102">
        <v>87.102629788219929</v>
      </c>
      <c r="D92" s="102">
        <v>63.345914562232792</v>
      </c>
      <c r="E92" s="102">
        <v>25.387550738614664</v>
      </c>
      <c r="F92" s="102">
        <v>16.427340213209391</v>
      </c>
      <c r="G92" s="102">
        <v>13.009427737968508</v>
      </c>
      <c r="H92" s="102">
        <v>24.986546713123971</v>
      </c>
      <c r="I92" s="103">
        <v>230.25940975336925</v>
      </c>
      <c r="J92" s="102">
        <v>87.239648930728436</v>
      </c>
      <c r="K92" s="102">
        <v>64.219425294548273</v>
      </c>
      <c r="L92" s="102">
        <v>24.401659213292078</v>
      </c>
      <c r="M92" s="102">
        <v>16.818592641502619</v>
      </c>
      <c r="N92" s="102">
        <v>13.408746407847502</v>
      </c>
      <c r="O92" s="102">
        <v>26.795702847564826</v>
      </c>
      <c r="P92" s="103">
        <v>232.88377533548373</v>
      </c>
    </row>
    <row r="93" spans="1:16">
      <c r="A93" s="72" t="s">
        <v>334</v>
      </c>
      <c r="B93" s="102"/>
      <c r="C93" s="102">
        <v>110.31664337966504</v>
      </c>
      <c r="D93" s="102">
        <v>81.198468341230182</v>
      </c>
      <c r="E93" s="102">
        <v>137.76116158865744</v>
      </c>
      <c r="F93" s="102">
        <v>8.1393819730728865</v>
      </c>
      <c r="G93" s="102">
        <v>26.835355986997058</v>
      </c>
      <c r="H93" s="102">
        <v>25.549207262064982</v>
      </c>
      <c r="I93" s="103">
        <v>389.80021853168762</v>
      </c>
      <c r="J93" s="102">
        <v>111.81185494027159</v>
      </c>
      <c r="K93" s="102">
        <v>84.382347406251938</v>
      </c>
      <c r="L93" s="102">
        <v>140.66028402282069</v>
      </c>
      <c r="M93" s="102">
        <v>8.3729635961353779</v>
      </c>
      <c r="N93" s="102">
        <v>28.08224570570593</v>
      </c>
      <c r="O93" s="102">
        <v>30.060091802819542</v>
      </c>
      <c r="P93" s="103">
        <v>403.36978747400508</v>
      </c>
    </row>
    <row r="94" spans="1:16">
      <c r="A94" s="109" t="s">
        <v>356</v>
      </c>
      <c r="B94" s="110"/>
      <c r="C94" s="110">
        <v>21.682320185005665</v>
      </c>
      <c r="D94" s="110">
        <v>11.416317294351757</v>
      </c>
      <c r="E94" s="110">
        <v>5.3437910693901358</v>
      </c>
      <c r="F94" s="110">
        <v>5.5601383335888386</v>
      </c>
      <c r="G94" s="110">
        <v>3.075004684535088</v>
      </c>
      <c r="H94" s="110">
        <v>9.4270346404427983</v>
      </c>
      <c r="I94" s="105">
        <v>56.504606207314282</v>
      </c>
      <c r="J94" s="110">
        <v>21.864203128963709</v>
      </c>
      <c r="K94" s="110">
        <v>11.62840966694057</v>
      </c>
      <c r="L94" s="110">
        <v>4.7083391042833682</v>
      </c>
      <c r="M94" s="110">
        <v>5.8077051527798176</v>
      </c>
      <c r="N94" s="110">
        <v>3.4336171917238971</v>
      </c>
      <c r="O94" s="110">
        <v>9.8058636817086153</v>
      </c>
      <c r="P94" s="105">
        <v>57.248137926399977</v>
      </c>
    </row>
    <row r="95" spans="1:16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72"/>
      <c r="O95" s="72"/>
      <c r="P95" s="72"/>
    </row>
    <row r="96" spans="1:16">
      <c r="A96" s="72" t="s">
        <v>1004</v>
      </c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72"/>
      <c r="O96" s="72"/>
      <c r="P96" s="72"/>
    </row>
    <row r="97" spans="1:16">
      <c r="A97" s="92" t="s">
        <v>1005</v>
      </c>
      <c r="B97" s="72"/>
      <c r="C97" s="72"/>
      <c r="D97" s="72"/>
      <c r="E97" s="72"/>
      <c r="F97" s="72"/>
      <c r="G97" s="72"/>
      <c r="H97" s="72"/>
      <c r="I97" s="72"/>
      <c r="J97" s="72"/>
      <c r="K97" s="72"/>
      <c r="L97" s="72"/>
      <c r="M97" s="72"/>
      <c r="N97" s="72"/>
      <c r="O97" s="72"/>
      <c r="P97" s="72"/>
    </row>
    <row r="98" spans="1:16">
      <c r="A98" s="72" t="s">
        <v>336</v>
      </c>
      <c r="B98" s="72"/>
      <c r="C98" s="72"/>
      <c r="D98" s="72"/>
      <c r="E98" s="72"/>
      <c r="F98" s="72"/>
      <c r="G98" s="72"/>
      <c r="H98" s="72"/>
      <c r="I98" s="72"/>
      <c r="J98" s="72"/>
      <c r="K98" s="72"/>
      <c r="L98" s="72"/>
      <c r="M98" s="72"/>
      <c r="N98" s="72"/>
      <c r="O98" s="72"/>
      <c r="P98" s="72"/>
    </row>
  </sheetData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52195-6908-4E80-9603-F6CAEB170E6A}">
  <dimension ref="A1:O57"/>
  <sheetViews>
    <sheetView showGridLines="0" zoomScaleNormal="100" workbookViewId="0">
      <selection activeCell="I1" sqref="I1"/>
    </sheetView>
  </sheetViews>
  <sheetFormatPr defaultColWidth="9.54296875" defaultRowHeight="11.25" customHeight="1"/>
  <cols>
    <col min="1" max="9" width="17.453125" style="14" customWidth="1"/>
    <col min="10" max="10" width="7.453125" style="14" customWidth="1"/>
    <col min="11" max="11" width="10.453125" style="14" customWidth="1"/>
    <col min="12" max="16384" width="9.54296875" style="14"/>
  </cols>
  <sheetData>
    <row r="1" spans="1:12" ht="12" customHeight="1">
      <c r="A1" s="118"/>
      <c r="C1" s="15"/>
      <c r="F1" s="16"/>
      <c r="I1" s="17" t="s">
        <v>91</v>
      </c>
      <c r="K1" s="18"/>
      <c r="L1" s="19"/>
    </row>
    <row r="2" spans="1:12" ht="12" customHeight="1"/>
    <row r="3" spans="1:12" ht="12" customHeight="1">
      <c r="D3" s="20" t="s">
        <v>92</v>
      </c>
      <c r="E3" s="21"/>
      <c r="F3" s="21"/>
      <c r="G3" s="21"/>
      <c r="H3" s="21"/>
      <c r="K3" s="22" t="s">
        <v>93</v>
      </c>
    </row>
    <row r="4" spans="1:12" ht="12" customHeight="1">
      <c r="D4" s="21" t="s">
        <v>94</v>
      </c>
      <c r="E4" s="21"/>
      <c r="F4" s="21"/>
      <c r="G4" s="21" t="s">
        <v>95</v>
      </c>
      <c r="H4" s="21" t="s">
        <v>96</v>
      </c>
      <c r="K4" s="14" t="s">
        <v>97</v>
      </c>
    </row>
    <row r="5" spans="1:12" ht="12" customHeight="1">
      <c r="A5" s="22" t="s">
        <v>98</v>
      </c>
      <c r="D5" s="21" t="s">
        <v>99</v>
      </c>
      <c r="E5" s="21" t="s">
        <v>100</v>
      </c>
      <c r="F5" s="21" t="s">
        <v>101</v>
      </c>
      <c r="G5" s="21" t="s">
        <v>102</v>
      </c>
      <c r="H5" s="21" t="s">
        <v>103</v>
      </c>
      <c r="K5" s="14" t="s">
        <v>104</v>
      </c>
    </row>
    <row r="6" spans="1:12" ht="12" customHeight="1">
      <c r="D6" s="21"/>
      <c r="E6" s="21"/>
      <c r="F6" s="21"/>
      <c r="G6" s="21"/>
      <c r="H6" s="21"/>
      <c r="K6" s="14" t="s">
        <v>105</v>
      </c>
    </row>
    <row r="7" spans="1:12" ht="12" customHeight="1">
      <c r="A7" s="23" t="s">
        <v>106</v>
      </c>
      <c r="B7" s="24"/>
      <c r="C7" s="23"/>
      <c r="D7" s="24"/>
      <c r="E7" s="25"/>
      <c r="F7" s="26" t="s">
        <v>107</v>
      </c>
      <c r="G7" s="25"/>
      <c r="H7" s="25"/>
      <c r="K7" s="14" t="s">
        <v>108</v>
      </c>
    </row>
    <row r="8" spans="1:12" ht="12" customHeight="1">
      <c r="A8" s="14" t="s">
        <v>109</v>
      </c>
      <c r="D8" s="21">
        <v>1</v>
      </c>
      <c r="E8" s="21">
        <v>1.165</v>
      </c>
      <c r="F8" s="21">
        <v>7.33</v>
      </c>
      <c r="G8" s="21">
        <v>307.86</v>
      </c>
      <c r="H8" s="21" t="s">
        <v>110</v>
      </c>
      <c r="K8" s="14" t="s">
        <v>111</v>
      </c>
    </row>
    <row r="9" spans="1:12" ht="12" customHeight="1">
      <c r="A9" s="14" t="s">
        <v>112</v>
      </c>
      <c r="D9" s="21">
        <v>0.85809999999999997</v>
      </c>
      <c r="E9" s="21">
        <v>1</v>
      </c>
      <c r="F9" s="21">
        <v>6.2897999999999996</v>
      </c>
      <c r="G9" s="21">
        <v>264.17</v>
      </c>
      <c r="H9" s="21" t="s">
        <v>110</v>
      </c>
      <c r="K9" s="14" t="s">
        <v>113</v>
      </c>
    </row>
    <row r="10" spans="1:12" ht="12" customHeight="1">
      <c r="A10" s="14" t="s">
        <v>114</v>
      </c>
      <c r="D10" s="21">
        <v>0.13639999999999999</v>
      </c>
      <c r="E10" s="21">
        <v>0.159</v>
      </c>
      <c r="F10" s="21">
        <v>1</v>
      </c>
      <c r="G10" s="21">
        <v>42</v>
      </c>
      <c r="H10" s="21" t="s">
        <v>110</v>
      </c>
      <c r="K10" s="14" t="s">
        <v>115</v>
      </c>
    </row>
    <row r="11" spans="1:12" ht="12" customHeight="1">
      <c r="A11" s="14" t="s">
        <v>116</v>
      </c>
      <c r="D11" s="21">
        <v>3.2499999999999999E-3</v>
      </c>
      <c r="E11" s="21">
        <v>3.8E-3</v>
      </c>
      <c r="F11" s="21">
        <v>2.3800000000000002E-2</v>
      </c>
      <c r="G11" s="21">
        <v>1</v>
      </c>
      <c r="H11" s="21" t="s">
        <v>110</v>
      </c>
      <c r="K11" s="14" t="s">
        <v>117</v>
      </c>
    </row>
    <row r="12" spans="1:12" ht="12" customHeight="1">
      <c r="A12" s="24" t="s">
        <v>118</v>
      </c>
      <c r="B12" s="24"/>
      <c r="C12" s="24"/>
      <c r="D12" s="25" t="s">
        <v>110</v>
      </c>
      <c r="E12" s="25" t="s">
        <v>110</v>
      </c>
      <c r="F12" s="25" t="s">
        <v>110</v>
      </c>
      <c r="G12" s="25" t="s">
        <v>110</v>
      </c>
      <c r="H12" s="25">
        <v>49.8</v>
      </c>
      <c r="K12" s="14" t="s">
        <v>119</v>
      </c>
    </row>
    <row r="13" spans="1:12" ht="12" customHeight="1">
      <c r="A13" s="27" t="s">
        <v>120</v>
      </c>
      <c r="K13" s="14" t="s">
        <v>121</v>
      </c>
    </row>
    <row r="14" spans="1:12" ht="12" customHeight="1">
      <c r="K14" s="14" t="s">
        <v>122</v>
      </c>
    </row>
    <row r="15" spans="1:12" ht="12" customHeight="1">
      <c r="C15" s="20" t="s">
        <v>123</v>
      </c>
      <c r="D15" s="21"/>
      <c r="E15" s="21"/>
      <c r="F15" s="21"/>
    </row>
    <row r="16" spans="1:12" ht="12" customHeight="1">
      <c r="C16" s="21" t="s">
        <v>101</v>
      </c>
      <c r="D16" s="21" t="s">
        <v>94</v>
      </c>
      <c r="E16" s="21" t="s">
        <v>100</v>
      </c>
      <c r="F16" s="21" t="s">
        <v>94</v>
      </c>
      <c r="G16" s="21" t="s">
        <v>94</v>
      </c>
      <c r="H16" s="21" t="s">
        <v>94</v>
      </c>
      <c r="K16" s="28" t="s">
        <v>124</v>
      </c>
    </row>
    <row r="17" spans="1:15" ht="12" customHeight="1">
      <c r="A17" s="22" t="s">
        <v>125</v>
      </c>
      <c r="C17" s="21" t="s">
        <v>126</v>
      </c>
      <c r="D17" s="21" t="s">
        <v>127</v>
      </c>
      <c r="E17" s="21" t="s">
        <v>126</v>
      </c>
      <c r="F17" s="21" t="s">
        <v>128</v>
      </c>
      <c r="G17" s="21" t="s">
        <v>129</v>
      </c>
      <c r="H17" s="14" t="s">
        <v>130</v>
      </c>
      <c r="K17" s="24" t="s">
        <v>131</v>
      </c>
      <c r="L17" s="24"/>
      <c r="M17" s="24"/>
      <c r="N17" s="24"/>
      <c r="O17" s="24"/>
    </row>
    <row r="18" spans="1:15" ht="12" customHeight="1">
      <c r="C18" s="21"/>
      <c r="D18" s="21"/>
      <c r="E18" s="21"/>
      <c r="F18" s="21"/>
      <c r="K18" s="14" t="s">
        <v>132</v>
      </c>
      <c r="L18" s="14" t="s">
        <v>133</v>
      </c>
    </row>
    <row r="19" spans="1:15" ht="12" customHeight="1">
      <c r="A19" s="23" t="s">
        <v>106</v>
      </c>
      <c r="B19" s="24"/>
      <c r="C19" s="1416" t="s">
        <v>107</v>
      </c>
      <c r="D19" s="1417"/>
      <c r="E19" s="1417"/>
      <c r="F19" s="1417"/>
      <c r="G19" s="1417"/>
      <c r="H19" s="1417"/>
      <c r="K19" s="24"/>
      <c r="L19" s="24" t="s">
        <v>134</v>
      </c>
      <c r="M19" s="24"/>
      <c r="N19" s="24"/>
      <c r="O19" s="24"/>
    </row>
    <row r="20" spans="1:15" ht="12" customHeight="1">
      <c r="A20" s="14" t="s">
        <v>135</v>
      </c>
      <c r="C20" s="29">
        <v>5.9347181008902072E-2</v>
      </c>
      <c r="D20" s="29">
        <v>16.850000000000001</v>
      </c>
      <c r="E20" s="29">
        <v>0.37328253672700296</v>
      </c>
      <c r="F20" s="29">
        <v>2.6789359308585645</v>
      </c>
      <c r="G20" s="30">
        <v>49.4</v>
      </c>
      <c r="H20" s="30">
        <v>8.0727871971513565</v>
      </c>
      <c r="K20" s="14" t="s">
        <v>136</v>
      </c>
      <c r="L20" s="14" t="s">
        <v>137</v>
      </c>
    </row>
    <row r="21" spans="1:15" ht="12" customHeight="1">
      <c r="A21" s="14" t="s">
        <v>138</v>
      </c>
      <c r="C21" s="29">
        <v>8.5999999999999993E-2</v>
      </c>
      <c r="D21" s="29">
        <v>11.6</v>
      </c>
      <c r="E21" s="29">
        <v>0.5409237239711</v>
      </c>
      <c r="F21" s="29">
        <v>1.8486894837199397</v>
      </c>
      <c r="G21" s="30">
        <v>46.15</v>
      </c>
      <c r="H21" s="30">
        <v>7.5416827762861356</v>
      </c>
      <c r="L21" s="14" t="s">
        <v>139</v>
      </c>
      <c r="O21" s="24"/>
    </row>
    <row r="22" spans="1:15" ht="12" customHeight="1">
      <c r="A22" s="14" t="s">
        <v>140</v>
      </c>
      <c r="C22" s="29">
        <v>0.11976047904191617</v>
      </c>
      <c r="D22" s="29">
        <v>8.35</v>
      </c>
      <c r="E22" s="29">
        <v>0.75327074776646707</v>
      </c>
      <c r="F22" s="29">
        <v>1.3275439182592887</v>
      </c>
      <c r="G22" s="30">
        <v>44.75</v>
      </c>
      <c r="H22" s="30">
        <v>7.3128993334518864</v>
      </c>
      <c r="K22" s="31" t="s">
        <v>141</v>
      </c>
      <c r="L22" s="31" t="s">
        <v>142</v>
      </c>
      <c r="M22" s="31"/>
      <c r="N22" s="31"/>
      <c r="O22" s="24"/>
    </row>
    <row r="23" spans="1:15" ht="12" customHeight="1">
      <c r="A23" s="14" t="s">
        <v>143</v>
      </c>
      <c r="C23" s="29">
        <v>0.12690355329949238</v>
      </c>
      <c r="D23" s="29">
        <v>7.88</v>
      </c>
      <c r="E23" s="29">
        <v>0.7981993329758883</v>
      </c>
      <c r="F23" s="29">
        <v>1.2528198893273288</v>
      </c>
      <c r="G23" s="30">
        <v>43.92</v>
      </c>
      <c r="H23" s="30">
        <v>7.1772634352001541</v>
      </c>
      <c r="K23" s="32" t="s">
        <v>144</v>
      </c>
      <c r="L23" s="32" t="s">
        <v>145</v>
      </c>
      <c r="M23" s="32"/>
      <c r="N23" s="32"/>
      <c r="O23" s="24"/>
    </row>
    <row r="24" spans="1:15" ht="12" customHeight="1">
      <c r="A24" s="14" t="s">
        <v>146</v>
      </c>
      <c r="C24" s="29">
        <v>0.13404825737265416</v>
      </c>
      <c r="D24" s="29">
        <v>7.46</v>
      </c>
      <c r="E24" s="29">
        <v>0.84313816941689013</v>
      </c>
      <c r="F24" s="29">
        <v>1.1860452251753644</v>
      </c>
      <c r="G24" s="30">
        <v>43.38</v>
      </c>
      <c r="H24" s="30">
        <v>7.0890183929640864</v>
      </c>
      <c r="K24" s="33"/>
      <c r="L24" s="33"/>
      <c r="M24" s="33"/>
      <c r="N24" s="33"/>
    </row>
    <row r="25" spans="1:15" ht="12" customHeight="1">
      <c r="A25" s="14" t="s">
        <v>147</v>
      </c>
      <c r="C25" s="29">
        <v>0.15748031496062992</v>
      </c>
      <c r="D25" s="29">
        <v>6.35</v>
      </c>
      <c r="E25" s="29">
        <v>0.99052137698425202</v>
      </c>
      <c r="F25" s="29">
        <v>1.009569327059459</v>
      </c>
      <c r="G25" s="30">
        <v>41.57</v>
      </c>
      <c r="H25" s="30">
        <v>6.7932340847283781</v>
      </c>
      <c r="K25" s="27" t="s">
        <v>148</v>
      </c>
    </row>
    <row r="26" spans="1:15" ht="12" customHeight="1">
      <c r="A26" s="24" t="s">
        <v>149</v>
      </c>
      <c r="B26" s="24"/>
      <c r="C26" s="34">
        <v>0.12410486820995892</v>
      </c>
      <c r="D26" s="34">
        <v>8.0577016391348462</v>
      </c>
      <c r="E26" s="34">
        <v>0.78059613343108802</v>
      </c>
      <c r="F26" s="34">
        <v>1.2810721923570496</v>
      </c>
      <c r="G26" s="35">
        <v>43.076298138135037</v>
      </c>
      <c r="H26" s="35">
        <v>7.0393884232836301</v>
      </c>
      <c r="K26" s="27"/>
    </row>
    <row r="27" spans="1:15" ht="12" customHeight="1">
      <c r="K27" s="27" t="s">
        <v>150</v>
      </c>
    </row>
    <row r="28" spans="1:15" ht="12" customHeight="1">
      <c r="C28" s="20" t="s">
        <v>92</v>
      </c>
      <c r="D28" s="21"/>
      <c r="E28" s="21"/>
      <c r="F28" s="21"/>
      <c r="G28" s="21"/>
      <c r="H28" s="21"/>
      <c r="K28" s="27" t="s">
        <v>151</v>
      </c>
    </row>
    <row r="29" spans="1:15" ht="12" customHeight="1">
      <c r="C29" s="21" t="s">
        <v>152</v>
      </c>
      <c r="D29" s="21" t="s">
        <v>152</v>
      </c>
      <c r="E29" s="21" t="s">
        <v>153</v>
      </c>
      <c r="F29" s="21" t="s">
        <v>154</v>
      </c>
      <c r="G29" s="21" t="s">
        <v>154</v>
      </c>
      <c r="H29" s="21" t="s">
        <v>155</v>
      </c>
      <c r="I29" s="21" t="s">
        <v>156</v>
      </c>
      <c r="J29" s="21"/>
      <c r="K29" s="27"/>
    </row>
    <row r="30" spans="1:15" ht="12" customHeight="1">
      <c r="A30" s="22" t="s">
        <v>157</v>
      </c>
      <c r="C30" s="21" t="s">
        <v>158</v>
      </c>
      <c r="D30" s="21" t="s">
        <v>159</v>
      </c>
      <c r="E30" s="21" t="s">
        <v>160</v>
      </c>
      <c r="F30" s="21" t="s">
        <v>161</v>
      </c>
      <c r="G30" s="21" t="s">
        <v>162</v>
      </c>
      <c r="H30" s="21" t="s">
        <v>163</v>
      </c>
      <c r="I30" s="21" t="s">
        <v>161</v>
      </c>
      <c r="J30" s="21"/>
      <c r="K30" s="36" t="s">
        <v>164</v>
      </c>
    </row>
    <row r="31" spans="1:15" ht="12" customHeight="1">
      <c r="C31" s="21"/>
      <c r="D31" s="21"/>
      <c r="E31" s="21"/>
      <c r="F31" s="21"/>
      <c r="G31" s="21"/>
      <c r="H31" s="21"/>
      <c r="I31" s="21"/>
      <c r="J31" s="21"/>
      <c r="K31" s="36" t="s">
        <v>165</v>
      </c>
    </row>
    <row r="32" spans="1:15" ht="12" customHeight="1">
      <c r="A32" s="23" t="s">
        <v>106</v>
      </c>
      <c r="B32" s="24"/>
      <c r="C32" s="1416" t="s">
        <v>107</v>
      </c>
      <c r="D32" s="1416"/>
      <c r="E32" s="1416"/>
      <c r="F32" s="1416"/>
      <c r="G32" s="1416"/>
      <c r="H32" s="1416"/>
      <c r="I32" s="1416"/>
      <c r="J32" s="37"/>
      <c r="K32" s="36"/>
    </row>
    <row r="33" spans="1:11" ht="12" customHeight="1">
      <c r="A33" s="14" t="s">
        <v>166</v>
      </c>
      <c r="C33" s="38">
        <v>1</v>
      </c>
      <c r="D33" s="38">
        <v>35.314662471284763</v>
      </c>
      <c r="E33" s="38">
        <v>36</v>
      </c>
      <c r="F33" s="38">
        <v>0.85984522785898532</v>
      </c>
      <c r="G33" s="38">
        <v>0.73529411764705876</v>
      </c>
      <c r="H33" s="38">
        <v>34.121416331280919</v>
      </c>
      <c r="I33" s="38">
        <v>5.8830028157380907</v>
      </c>
      <c r="J33" s="38"/>
      <c r="K33" s="28" t="s">
        <v>167</v>
      </c>
    </row>
    <row r="34" spans="1:11" ht="12" customHeight="1">
      <c r="A34" s="14" t="s">
        <v>168</v>
      </c>
      <c r="C34" s="38">
        <v>2.8316850000000001E-2</v>
      </c>
      <c r="D34" s="38">
        <v>1</v>
      </c>
      <c r="E34" s="38">
        <v>1.0194065999999999</v>
      </c>
      <c r="F34" s="38">
        <v>2.4348108340498713E-2</v>
      </c>
      <c r="G34" s="38">
        <v>2.0821213235294116E-2</v>
      </c>
      <c r="H34" s="38">
        <v>0.96621102804043224</v>
      </c>
      <c r="I34" s="38">
        <v>0.16658810828283316</v>
      </c>
      <c r="J34" s="38"/>
      <c r="K34" s="14" t="s">
        <v>169</v>
      </c>
    </row>
    <row r="35" spans="1:11" ht="12" customHeight="1">
      <c r="A35" s="14" t="s">
        <v>170</v>
      </c>
      <c r="C35" s="38">
        <v>2.7777777777777776E-2</v>
      </c>
      <c r="D35" s="38">
        <v>0.98096284642457687</v>
      </c>
      <c r="E35" s="38">
        <v>1</v>
      </c>
      <c r="F35" s="38">
        <v>2.3884589662749593E-2</v>
      </c>
      <c r="G35" s="38">
        <v>2.0514010910702141E-2</v>
      </c>
      <c r="H35" s="38">
        <v>0.95195526539556952</v>
      </c>
      <c r="I35" s="38">
        <v>0.16413021817164994</v>
      </c>
      <c r="J35" s="38"/>
    </row>
    <row r="36" spans="1:11" ht="12" customHeight="1">
      <c r="A36" s="14" t="s">
        <v>171</v>
      </c>
      <c r="C36" s="38">
        <v>1.163</v>
      </c>
      <c r="D36" s="38">
        <v>41.07095245410418</v>
      </c>
      <c r="E36" s="38">
        <v>41.868000000000002</v>
      </c>
      <c r="F36" s="38">
        <v>1</v>
      </c>
      <c r="G36" s="38">
        <v>0.85514705882352937</v>
      </c>
      <c r="H36" s="38">
        <v>39.683207193279713</v>
      </c>
      <c r="I36" s="38">
        <v>6.8419322747033995</v>
      </c>
      <c r="J36" s="38"/>
      <c r="K36" s="28" t="s">
        <v>172</v>
      </c>
    </row>
    <row r="37" spans="1:11" ht="12" customHeight="1">
      <c r="A37" s="14" t="s">
        <v>173</v>
      </c>
      <c r="C37" s="38">
        <v>1.36</v>
      </c>
      <c r="D37" s="38">
        <v>48.027940960947284</v>
      </c>
      <c r="E37" s="38">
        <v>48.747171109200345</v>
      </c>
      <c r="F37" s="38">
        <v>1.1693895098882201</v>
      </c>
      <c r="G37" s="38">
        <v>1</v>
      </c>
      <c r="H37" s="38">
        <v>46.405126210542058</v>
      </c>
      <c r="I37" s="38">
        <v>8.0008838294038025</v>
      </c>
      <c r="J37" s="38"/>
      <c r="K37" s="14" t="s">
        <v>174</v>
      </c>
    </row>
    <row r="38" spans="1:11" ht="12" customHeight="1">
      <c r="A38" s="14" t="s">
        <v>175</v>
      </c>
      <c r="C38" s="38">
        <v>2.9307107017220935E-2</v>
      </c>
      <c r="D38" s="38">
        <v>1.0349705923229784</v>
      </c>
      <c r="E38" s="38">
        <v>1.0504695297677316</v>
      </c>
      <c r="F38" s="38">
        <v>2.5199576111110001E-2</v>
      </c>
      <c r="G38" s="38">
        <v>2.1549343395015391E-2</v>
      </c>
      <c r="H38" s="38">
        <v>1</v>
      </c>
      <c r="I38" s="38">
        <v>0.17241379310344829</v>
      </c>
      <c r="J38" s="38"/>
    </row>
    <row r="39" spans="1:11" ht="12" customHeight="1">
      <c r="A39" s="24" t="s">
        <v>176</v>
      </c>
      <c r="B39" s="24"/>
      <c r="C39" s="39">
        <v>0.16998122069988139</v>
      </c>
      <c r="D39" s="39">
        <v>6.0028294354732736</v>
      </c>
      <c r="E39" s="39">
        <v>6.092723272652842</v>
      </c>
      <c r="F39" s="39">
        <v>0.14615754144443799</v>
      </c>
      <c r="G39" s="39">
        <v>0.12498619169108925</v>
      </c>
      <c r="H39" s="39">
        <v>5.8</v>
      </c>
      <c r="I39" s="39">
        <v>1</v>
      </c>
      <c r="J39" s="38"/>
      <c r="K39" s="28" t="s">
        <v>177</v>
      </c>
    </row>
    <row r="40" spans="1:11" ht="12" customHeight="1">
      <c r="C40" s="21"/>
      <c r="D40" s="21"/>
      <c r="E40" s="21"/>
      <c r="F40" s="21"/>
      <c r="G40" s="21"/>
      <c r="H40" s="21"/>
      <c r="K40" s="14" t="s">
        <v>178</v>
      </c>
    </row>
    <row r="41" spans="1:11" ht="12" customHeight="1"/>
    <row r="42" spans="1:11" ht="12" customHeight="1">
      <c r="A42" s="40" t="s">
        <v>179</v>
      </c>
      <c r="B42" s="36"/>
      <c r="C42" s="36"/>
      <c r="D42" s="36"/>
      <c r="E42" s="36"/>
      <c r="G42" s="41"/>
      <c r="H42" s="41"/>
      <c r="I42" s="41"/>
      <c r="J42" s="41"/>
      <c r="K42" s="41"/>
    </row>
    <row r="43" spans="1:11" ht="12" customHeight="1">
      <c r="A43" s="42"/>
      <c r="B43" s="43"/>
      <c r="C43" s="43"/>
      <c r="D43" s="43"/>
      <c r="E43" s="43"/>
      <c r="F43" s="43"/>
      <c r="G43" s="41"/>
      <c r="H43" s="41"/>
      <c r="I43" s="41"/>
      <c r="J43" s="41"/>
      <c r="K43" s="41"/>
    </row>
    <row r="44" spans="1:11" ht="12" customHeight="1">
      <c r="A44" s="44" t="s">
        <v>180</v>
      </c>
      <c r="B44" s="44" t="s">
        <v>181</v>
      </c>
      <c r="C44" s="44" t="s">
        <v>182</v>
      </c>
      <c r="D44" s="44" t="s">
        <v>181</v>
      </c>
      <c r="F44" s="43"/>
      <c r="G44" s="41"/>
      <c r="H44" s="41"/>
      <c r="I44" s="41"/>
      <c r="J44" s="41"/>
      <c r="K44" s="41"/>
    </row>
    <row r="45" spans="1:11" ht="12" customHeight="1">
      <c r="A45" s="45">
        <v>2001</v>
      </c>
      <c r="B45" s="46">
        <v>0.36199999999999999</v>
      </c>
      <c r="C45" s="45">
        <v>2013</v>
      </c>
      <c r="D45" s="46">
        <v>0.39100000000000001</v>
      </c>
      <c r="F45" s="43"/>
      <c r="G45" s="41"/>
      <c r="H45" s="41"/>
      <c r="I45" s="41"/>
      <c r="J45" s="41"/>
      <c r="K45" s="41"/>
    </row>
    <row r="46" spans="1:11" ht="12" customHeight="1">
      <c r="A46" s="45">
        <v>2002</v>
      </c>
      <c r="B46" s="46">
        <v>0.36499999999999999</v>
      </c>
      <c r="C46" s="45">
        <v>2014</v>
      </c>
      <c r="D46" s="46">
        <v>0.39300000000000002</v>
      </c>
      <c r="F46" s="43"/>
      <c r="G46" s="41"/>
      <c r="H46" s="41"/>
      <c r="I46" s="41"/>
      <c r="J46" s="41"/>
      <c r="K46" s="41"/>
    </row>
    <row r="47" spans="1:11" ht="12" customHeight="1">
      <c r="A47" s="45">
        <v>2003</v>
      </c>
      <c r="B47" s="46">
        <v>0.36699999999999999</v>
      </c>
      <c r="C47" s="45">
        <v>2015</v>
      </c>
      <c r="D47" s="46">
        <v>0.39500000000000002</v>
      </c>
      <c r="F47" s="43"/>
      <c r="G47" s="41"/>
      <c r="H47" s="41"/>
      <c r="I47" s="41"/>
      <c r="J47" s="41"/>
      <c r="K47" s="41"/>
    </row>
    <row r="48" spans="1:11" ht="12" customHeight="1">
      <c r="A48" s="45">
        <v>2004</v>
      </c>
      <c r="B48" s="46">
        <v>0.36899999999999999</v>
      </c>
      <c r="C48" s="45">
        <v>2016</v>
      </c>
      <c r="D48" s="46">
        <v>0.39800000000000002</v>
      </c>
      <c r="F48" s="43"/>
    </row>
    <row r="49" spans="1:6" ht="12" customHeight="1">
      <c r="A49" s="45">
        <v>2005</v>
      </c>
      <c r="B49" s="46">
        <v>0.372</v>
      </c>
      <c r="C49" s="45">
        <v>2017</v>
      </c>
      <c r="D49" s="46">
        <v>0.4</v>
      </c>
      <c r="F49" s="43"/>
    </row>
    <row r="50" spans="1:6" ht="12" customHeight="1">
      <c r="A50" s="45">
        <v>2006</v>
      </c>
      <c r="B50" s="46">
        <v>0.374</v>
      </c>
      <c r="C50" s="45">
        <v>2018</v>
      </c>
      <c r="D50" s="46">
        <v>0.40200000000000002</v>
      </c>
      <c r="F50" s="43"/>
    </row>
    <row r="51" spans="1:6" ht="12" customHeight="1">
      <c r="A51" s="45">
        <v>2007</v>
      </c>
      <c r="B51" s="46">
        <v>0.376</v>
      </c>
      <c r="C51" s="45">
        <v>2019</v>
      </c>
      <c r="D51" s="46">
        <v>0.40400000000000003</v>
      </c>
      <c r="F51" s="43"/>
    </row>
    <row r="52" spans="1:6" ht="12" customHeight="1">
      <c r="A52" s="45">
        <v>2008</v>
      </c>
      <c r="B52" s="46">
        <v>0.379</v>
      </c>
      <c r="C52" s="45">
        <v>2020</v>
      </c>
      <c r="D52" s="46">
        <v>0.40500000000000003</v>
      </c>
      <c r="F52" s="43"/>
    </row>
    <row r="53" spans="1:6" ht="12" customHeight="1">
      <c r="A53" s="45">
        <v>2009</v>
      </c>
      <c r="B53" s="46">
        <v>0.38100000000000001</v>
      </c>
      <c r="C53" s="45">
        <v>2021</v>
      </c>
      <c r="D53" s="46">
        <v>0.40600000000000003</v>
      </c>
      <c r="F53" s="43"/>
    </row>
    <row r="54" spans="1:6" ht="12" customHeight="1">
      <c r="A54" s="45">
        <v>2010</v>
      </c>
      <c r="B54" s="46">
        <v>0.38400000000000001</v>
      </c>
      <c r="C54" s="45">
        <v>2022</v>
      </c>
      <c r="D54" s="46">
        <v>0.40699999999999997</v>
      </c>
      <c r="F54" s="43"/>
    </row>
    <row r="55" spans="1:6" ht="12" customHeight="1">
      <c r="A55" s="45">
        <v>2011</v>
      </c>
      <c r="B55" s="46">
        <v>0.38600000000000001</v>
      </c>
      <c r="C55" s="47">
        <v>2023</v>
      </c>
      <c r="D55" s="48">
        <v>0.41</v>
      </c>
      <c r="F55" s="43"/>
    </row>
    <row r="56" spans="1:6" ht="12" customHeight="1">
      <c r="A56" s="49">
        <v>2012</v>
      </c>
      <c r="B56" s="50">
        <v>0.38800000000000001</v>
      </c>
      <c r="C56" s="24"/>
      <c r="D56" s="24"/>
      <c r="E56" s="43"/>
      <c r="F56" s="43"/>
    </row>
    <row r="57" spans="1:6" ht="11.25" customHeight="1">
      <c r="A57" s="1418" t="s">
        <v>183</v>
      </c>
      <c r="B57" s="1418"/>
      <c r="C57" s="43"/>
      <c r="D57" s="43"/>
      <c r="E57" s="43"/>
      <c r="F57" s="43"/>
    </row>
  </sheetData>
  <mergeCells count="3">
    <mergeCell ref="C19:H19"/>
    <mergeCell ref="C32:I32"/>
    <mergeCell ref="A57:B57"/>
  </mergeCells>
  <hyperlinks>
    <hyperlink ref="I1" location="Contents!A1" display="Contents" xr:uid="{35659478-8012-4417-8681-FAFD0018A560}"/>
  </hyperlinks>
  <pageMargins left="0.23622047244094491" right="0" top="0.23622047244094491" bottom="0" header="0" footer="0"/>
  <pageSetup paperSize="8" scale="9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0</vt:i4>
      </vt:variant>
    </vt:vector>
  </HeadingPairs>
  <TitlesOfParts>
    <vt:vector size="100" baseType="lpstr">
      <vt:lpstr>Contents</vt:lpstr>
      <vt:lpstr>Total Energy Supply (TES) -EJ</vt:lpstr>
      <vt:lpstr>TES by fuel</vt:lpstr>
      <vt:lpstr>TES per Capita</vt:lpstr>
      <vt:lpstr>CO2 from Energy</vt:lpstr>
      <vt:lpstr>Natural Gas Flaring</vt:lpstr>
      <vt:lpstr>CO2 from Flaring</vt:lpstr>
      <vt:lpstr>CO2-Process Emissions, Methane</vt:lpstr>
      <vt:lpstr>CO2e Emissions </vt:lpstr>
      <vt:lpstr>CCUS Capture Capacity</vt:lpstr>
      <vt:lpstr>Carbon Prices</vt:lpstr>
      <vt:lpstr>Oil - Proved reserves</vt:lpstr>
      <vt:lpstr>Oil - Proved reserves history</vt:lpstr>
      <vt:lpstr>Oil Production - barrels</vt:lpstr>
      <vt:lpstr>Oil Production - tonnes</vt:lpstr>
      <vt:lpstr>Crude+cond production - barrels</vt:lpstr>
      <vt:lpstr>NGLs production - barrels</vt:lpstr>
      <vt:lpstr>Liquids Consumption - barrels</vt:lpstr>
      <vt:lpstr>Oil Consumption - barrels</vt:lpstr>
      <vt:lpstr>Oil Consumption - Tonnes</vt:lpstr>
      <vt:lpstr>Oil Consumption - EJ</vt:lpstr>
      <vt:lpstr>Oil - Regional Consumption</vt:lpstr>
      <vt:lpstr>Spot crude prices</vt:lpstr>
      <vt:lpstr>Oil crude prices since 1861</vt:lpstr>
      <vt:lpstr>Oil refinery - throughput</vt:lpstr>
      <vt:lpstr>Oil refinery - capacity</vt:lpstr>
      <vt:lpstr>Oil - Regional refining margins</vt:lpstr>
      <vt:lpstr>Oil trade movements</vt:lpstr>
      <vt:lpstr>Oil - Inter-area movements</vt:lpstr>
      <vt:lpstr>Oil - Trade movements in 23-24</vt:lpstr>
      <vt:lpstr>Gas - Proved reserves</vt:lpstr>
      <vt:lpstr>Gas - Proved reserves history </vt:lpstr>
      <vt:lpstr>Gas Production - Bcm</vt:lpstr>
      <vt:lpstr>Gas Production - bcf</vt:lpstr>
      <vt:lpstr>Gas Production - EJ</vt:lpstr>
      <vt:lpstr>Gas Consumption - Bcm</vt:lpstr>
      <vt:lpstr>Gas Consumption - Bcf</vt:lpstr>
      <vt:lpstr>Gas Consumption - EJ</vt:lpstr>
      <vt:lpstr>Gas - H2 Production Capacity</vt:lpstr>
      <vt:lpstr>Gas Prices </vt:lpstr>
      <vt:lpstr>Gas - Trade movements</vt:lpstr>
      <vt:lpstr>Gas - LNG imports bcm</vt:lpstr>
      <vt:lpstr>Gas - LNG exports bcm</vt:lpstr>
      <vt:lpstr>Gas trade 2024 - LNG</vt:lpstr>
      <vt:lpstr>Gas trade 2024 - pipeline</vt:lpstr>
      <vt:lpstr>Coal - Reserves</vt:lpstr>
      <vt:lpstr>Coal Production - mt</vt:lpstr>
      <vt:lpstr>Coal Production - EJ</vt:lpstr>
      <vt:lpstr>Coal Consumption - EJ</vt:lpstr>
      <vt:lpstr>Coal &amp; Uranium - Prices</vt:lpstr>
      <vt:lpstr>Coal - Trade movements</vt:lpstr>
      <vt:lpstr>Coal trade movements 2024</vt:lpstr>
      <vt:lpstr>Nuclear Generation - TWh</vt:lpstr>
      <vt:lpstr>Nuclear Consumption - EJ</vt:lpstr>
      <vt:lpstr>Hydro Generation - TWh</vt:lpstr>
      <vt:lpstr>Hydro Consumption - EJ</vt:lpstr>
      <vt:lpstr>Renewables Consumption -EJ</vt:lpstr>
      <vt:lpstr>Renewable Power (inc hydro) -EJ</vt:lpstr>
      <vt:lpstr>Ren power (excl hydro) - EJ</vt:lpstr>
      <vt:lpstr>Renewable Power (inc hydro)-TWh</vt:lpstr>
      <vt:lpstr>Ren power (excl hydro) - TWh</vt:lpstr>
      <vt:lpstr>Renewables Generation by Source</vt:lpstr>
      <vt:lpstr>Solar Generation - TWh</vt:lpstr>
      <vt:lpstr>Solar Consumption - EJ</vt:lpstr>
      <vt:lpstr>Solar Installed Capacity</vt:lpstr>
      <vt:lpstr>Wind Generation - TWh</vt:lpstr>
      <vt:lpstr>Wind Consumption - EJ</vt:lpstr>
      <vt:lpstr>Wind Installed Capacity</vt:lpstr>
      <vt:lpstr>Wind and Solar Technology Types</vt:lpstr>
      <vt:lpstr>Geo Biomass Other - TWh</vt:lpstr>
      <vt:lpstr>Geo Biomass Other - EJ</vt:lpstr>
      <vt:lpstr>Biofuels production - kboed</vt:lpstr>
      <vt:lpstr>Biofuels production - PJ</vt:lpstr>
      <vt:lpstr>Biofuels Consumption - kboed</vt:lpstr>
      <vt:lpstr>Biofuels consumption - PJ</vt:lpstr>
      <vt:lpstr>Electricity Generation - TWh</vt:lpstr>
      <vt:lpstr>Elec generation by fuel</vt:lpstr>
      <vt:lpstr>Oil inputs - Elec generation </vt:lpstr>
      <vt:lpstr>Gas inputs - Elec generation</vt:lpstr>
      <vt:lpstr>Coal inputs - Elec generation </vt:lpstr>
      <vt:lpstr>Other inputs - Elec generation</vt:lpstr>
      <vt:lpstr>Grid Scale BESS Capacity</vt:lpstr>
      <vt:lpstr>Cobalt P-R</vt:lpstr>
      <vt:lpstr>Lithium P-R</vt:lpstr>
      <vt:lpstr>Natural Graphite P-R</vt:lpstr>
      <vt:lpstr>Rare Earth metals P-R</vt:lpstr>
      <vt:lpstr>Copper P-R</vt:lpstr>
      <vt:lpstr>Manganese P-R</vt:lpstr>
      <vt:lpstr>Nickel P-R</vt:lpstr>
      <vt:lpstr>Zinc P-R</vt:lpstr>
      <vt:lpstr>Platinum Group Metals P-R</vt:lpstr>
      <vt:lpstr>Bauxite P-R</vt:lpstr>
      <vt:lpstr>Aluminium P-R</vt:lpstr>
      <vt:lpstr>Tin P-R</vt:lpstr>
      <vt:lpstr>Vanadium P-R</vt:lpstr>
      <vt:lpstr>Mineral Commodity Prices</vt:lpstr>
      <vt:lpstr>Primary Energy Cons (old meth)</vt:lpstr>
      <vt:lpstr>PE Cons by fuel (old meth) </vt:lpstr>
      <vt:lpstr>Approximate conversion factors</vt:lpstr>
      <vt:lpstr>Defini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mma Fox</dc:creator>
  <cp:lastModifiedBy>Gemma Fox</cp:lastModifiedBy>
  <dcterms:created xsi:type="dcterms:W3CDTF">2025-05-29T14:49:31Z</dcterms:created>
  <dcterms:modified xsi:type="dcterms:W3CDTF">2025-07-03T11:10:44Z</dcterms:modified>
</cp:coreProperties>
</file>